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F7EFFF"/>
  </sheetPr>
  <dimension ref="A1:AZ4001"/>
  <sheetViews>
    <sheetView workbookViewId="0">
      <pane xSplit="1" ySplit="12" topLeftCell="B56" activePane="bottomRight" state="frozen"/>
      <selection activeCell="L87" sqref="L87"/>
      <selection pane="topRight" activeCell="L87" sqref="L87"/>
      <selection pane="bottomLeft" activeCell="L87" sqref="L87"/>
      <selection pane="bottomRight"/>
    </sheetView>
  </sheetViews>
  <sheetFormatPr defaultColWidth="9.33203125" defaultRowHeight="11.25"/>
  <cols>
    <col min="1" max="2" width="14.5" style="7" customWidth="1"/>
    <col min="3" max="4" width="12.83203125" style="7" customWidth="1"/>
    <col min="5" max="5" width="12.83203125" style="21" customWidth="1"/>
    <col min="6" max="6" width="12.83203125" style="7" customWidth="1"/>
    <col min="7" max="7" width="2" style="41" customWidth="1"/>
    <col min="8" max="13" width="17.33203125" style="21" customWidth="1"/>
    <col min="14" max="16384" width="9.33203125" style="7"/>
  </cols>
  <sheetData>
    <row r="1" spans="1:52">
      <c r="A1" s="56"/>
      <c r="B1" s="57" t="s">
        <v>3</v>
      </c>
      <c r="C1" s="56"/>
      <c r="D1" s="68"/>
      <c r="E1" s="68"/>
      <c r="F1" s="6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56"/>
      <c r="D2" s="68"/>
      <c r="E2" s="68"/>
      <c r="F2" s="6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36</v>
      </c>
      <c r="C3" s="56"/>
      <c r="D3" s="68"/>
      <c r="E3" s="68"/>
      <c r="F3" s="6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91" t="s">
        <v>116</v>
      </c>
      <c r="C4" s="56"/>
      <c r="D4" s="68"/>
      <c r="E4" s="68"/>
      <c r="F4" s="68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91"/>
      <c r="C5" s="56"/>
      <c r="D5" s="68"/>
      <c r="E5" s="68"/>
      <c r="F5" s="68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91" t="s">
        <v>86</v>
      </c>
      <c r="C6" s="56"/>
      <c r="D6" s="68"/>
      <c r="E6" s="68"/>
      <c r="F6" s="6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303</v>
      </c>
      <c r="C7" s="56"/>
      <c r="D7" s="68"/>
      <c r="E7" s="68"/>
      <c r="F7" s="6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91" t="s">
        <v>193</v>
      </c>
      <c r="C8" s="56"/>
      <c r="D8" s="68"/>
      <c r="E8" s="68"/>
      <c r="F8" s="6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56"/>
      <c r="C9" s="56"/>
      <c r="D9" s="68"/>
      <c r="E9" s="68"/>
      <c r="F9" s="6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57"/>
      <c r="D10" s="68"/>
      <c r="E10" s="68"/>
      <c r="F10" s="6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56"/>
      <c r="C11" s="61"/>
      <c r="D11" s="61"/>
      <c r="E11" s="61"/>
      <c r="F11" s="6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9" customFormat="1" ht="45.75" customHeight="1">
      <c r="A12" s="60"/>
      <c r="B12" s="61" t="s">
        <v>58</v>
      </c>
      <c r="C12" s="61" t="s">
        <v>49</v>
      </c>
      <c r="D12" s="61" t="s">
        <v>51</v>
      </c>
      <c r="E12" s="61" t="s">
        <v>50</v>
      </c>
      <c r="F12" s="61" t="s">
        <v>6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92">
        <v>38047</v>
      </c>
      <c r="B13" s="64">
        <v>5.29</v>
      </c>
      <c r="C13" s="64">
        <v>1.75</v>
      </c>
      <c r="D13" s="64">
        <v>3.24</v>
      </c>
      <c r="E13" s="64">
        <v>4.53</v>
      </c>
      <c r="F13" s="64">
        <v>4.2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2">
        <v>38139</v>
      </c>
      <c r="B14" s="64">
        <v>7.45</v>
      </c>
      <c r="C14" s="64">
        <v>3.32</v>
      </c>
      <c r="D14" s="64">
        <v>4.32</v>
      </c>
      <c r="E14" s="64">
        <v>5.25</v>
      </c>
      <c r="F14" s="64">
        <v>3.9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2">
        <v>38231</v>
      </c>
      <c r="B15" s="64">
        <v>8.41</v>
      </c>
      <c r="C15" s="64">
        <v>3.21</v>
      </c>
      <c r="D15" s="64">
        <v>3.68</v>
      </c>
      <c r="E15" s="64">
        <v>2.59</v>
      </c>
      <c r="F15" s="64">
        <v>3.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2">
        <v>38322</v>
      </c>
      <c r="B16" s="64">
        <v>10.99</v>
      </c>
      <c r="C16" s="64">
        <v>2.41</v>
      </c>
      <c r="D16" s="64">
        <v>3.9</v>
      </c>
      <c r="E16" s="64">
        <v>3.57</v>
      </c>
      <c r="F16" s="64">
        <v>4.7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92">
        <v>38412</v>
      </c>
      <c r="B17" s="64">
        <v>3.02</v>
      </c>
      <c r="C17" s="64">
        <v>1.55</v>
      </c>
      <c r="D17" s="64">
        <v>2.66</v>
      </c>
      <c r="E17" s="64">
        <v>1.65</v>
      </c>
      <c r="F17" s="64">
        <v>3.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2">
        <v>38504</v>
      </c>
      <c r="B18" s="64">
        <v>8.5</v>
      </c>
      <c r="C18" s="64">
        <v>2.94</v>
      </c>
      <c r="D18" s="64">
        <v>2.71</v>
      </c>
      <c r="E18" s="64">
        <v>1.98</v>
      </c>
      <c r="F18" s="64">
        <v>3.1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2">
        <v>38596</v>
      </c>
      <c r="B19" s="64">
        <v>8.7200000000000006</v>
      </c>
      <c r="C19" s="64">
        <v>2.81</v>
      </c>
      <c r="D19" s="64">
        <v>3.19</v>
      </c>
      <c r="E19" s="64">
        <v>4.0199999999999996</v>
      </c>
      <c r="F19" s="64">
        <v>2.8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2">
        <v>38687</v>
      </c>
      <c r="B20" s="64">
        <v>5.0599999999999996</v>
      </c>
      <c r="C20" s="64">
        <v>2.04</v>
      </c>
      <c r="D20" s="64">
        <v>3.01</v>
      </c>
      <c r="E20" s="64">
        <v>3.24</v>
      </c>
      <c r="F20" s="64">
        <v>1.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92">
        <v>38777</v>
      </c>
      <c r="B21" s="64">
        <v>6.65</v>
      </c>
      <c r="C21" s="64">
        <v>3.7</v>
      </c>
      <c r="D21" s="64">
        <v>4.1399999999999997</v>
      </c>
      <c r="E21" s="64">
        <v>2.2400000000000002</v>
      </c>
      <c r="F21" s="64">
        <v>4.099999999999999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2">
        <v>38869</v>
      </c>
      <c r="B22" s="64">
        <v>6.15</v>
      </c>
      <c r="C22" s="64">
        <v>4.7300000000000004</v>
      </c>
      <c r="D22" s="64">
        <v>5.13</v>
      </c>
      <c r="E22" s="64">
        <v>1.83</v>
      </c>
      <c r="F22" s="64">
        <v>3.51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2">
        <v>38961</v>
      </c>
      <c r="B23" s="64">
        <v>3.62</v>
      </c>
      <c r="C23" s="64">
        <v>3.92</v>
      </c>
      <c r="D23" s="64">
        <v>5.08</v>
      </c>
      <c r="E23" s="64">
        <v>2.0299999999999998</v>
      </c>
      <c r="F23" s="64">
        <v>3.93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2">
        <v>39052</v>
      </c>
      <c r="B24" s="64">
        <v>4.74</v>
      </c>
      <c r="C24" s="64">
        <v>3.3</v>
      </c>
      <c r="D24" s="64">
        <v>4.9400000000000004</v>
      </c>
      <c r="E24" s="64">
        <v>3.66</v>
      </c>
      <c r="F24" s="64">
        <v>4.559999999999999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92">
        <v>39142</v>
      </c>
      <c r="B25" s="64">
        <v>5.83</v>
      </c>
      <c r="C25" s="64">
        <v>2.36</v>
      </c>
      <c r="D25" s="64">
        <v>4.5199999999999996</v>
      </c>
      <c r="E25" s="64">
        <v>3.08</v>
      </c>
      <c r="F25" s="64">
        <v>4.01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2">
        <v>39234</v>
      </c>
      <c r="B26" s="64">
        <v>9.1300000000000008</v>
      </c>
      <c r="C26" s="64">
        <v>-1.05</v>
      </c>
      <c r="D26" s="64">
        <v>3.36</v>
      </c>
      <c r="E26" s="64">
        <v>2.95</v>
      </c>
      <c r="F26" s="64">
        <v>5.3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2">
        <v>39326</v>
      </c>
      <c r="B27" s="64">
        <v>9.5</v>
      </c>
      <c r="C27" s="64">
        <v>0.55000000000000004</v>
      </c>
      <c r="D27" s="64">
        <v>3.01</v>
      </c>
      <c r="E27" s="64">
        <v>3.21</v>
      </c>
      <c r="F27" s="64">
        <v>5.49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2">
        <v>39417</v>
      </c>
      <c r="B28" s="64">
        <v>12.81</v>
      </c>
      <c r="C28" s="64">
        <v>1.83</v>
      </c>
      <c r="D28" s="64">
        <v>3.37</v>
      </c>
      <c r="E28" s="64">
        <v>2.46</v>
      </c>
      <c r="F28" s="64">
        <v>6.3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92">
        <v>39508</v>
      </c>
      <c r="B29" s="64">
        <v>8.52</v>
      </c>
      <c r="C29" s="64">
        <v>1.46</v>
      </c>
      <c r="D29" s="64">
        <v>1.95</v>
      </c>
      <c r="E29" s="64">
        <v>1.1000000000000001</v>
      </c>
      <c r="F29" s="64">
        <v>3.64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92">
        <v>39600</v>
      </c>
      <c r="B30" s="64">
        <v>2.2599999999999998</v>
      </c>
      <c r="C30" s="64">
        <v>0.97</v>
      </c>
      <c r="D30" s="64">
        <v>1.27</v>
      </c>
      <c r="E30" s="64">
        <v>1.1499999999999999</v>
      </c>
      <c r="F30" s="64">
        <v>2.220000000000000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92">
        <v>39692</v>
      </c>
      <c r="B31" s="64">
        <v>-0.12</v>
      </c>
      <c r="C31" s="64">
        <v>-0.55000000000000004</v>
      </c>
      <c r="D31" s="64">
        <v>0</v>
      </c>
      <c r="E31" s="64">
        <v>-0.31</v>
      </c>
      <c r="F31" s="64">
        <v>0.38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92">
        <v>39783</v>
      </c>
      <c r="B32" s="64">
        <v>-1.98</v>
      </c>
      <c r="C32" s="64">
        <v>-3.87</v>
      </c>
      <c r="D32" s="64">
        <v>-4.76</v>
      </c>
      <c r="E32" s="64">
        <v>-1.08</v>
      </c>
      <c r="F32" s="64">
        <v>-2.9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92">
        <v>39873</v>
      </c>
      <c r="B33" s="64">
        <v>-7.56</v>
      </c>
      <c r="C33" s="64">
        <v>-5.2</v>
      </c>
      <c r="D33" s="64">
        <v>-5.25</v>
      </c>
      <c r="E33" s="64">
        <v>-0.65</v>
      </c>
      <c r="F33" s="64">
        <v>-8.9499999999999993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92">
        <v>39965</v>
      </c>
      <c r="B34" s="64">
        <v>-5.82</v>
      </c>
      <c r="C34" s="64">
        <v>-6.17</v>
      </c>
      <c r="D34" s="64">
        <v>-5.29</v>
      </c>
      <c r="E34" s="64">
        <v>-1.57</v>
      </c>
      <c r="F34" s="64">
        <v>-8.9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92">
        <v>40057</v>
      </c>
      <c r="B35" s="64">
        <v>-5.01</v>
      </c>
      <c r="C35" s="64">
        <v>-5.29</v>
      </c>
      <c r="D35" s="64">
        <v>-4.95</v>
      </c>
      <c r="E35" s="64">
        <v>-1.33</v>
      </c>
      <c r="F35" s="64">
        <v>-7.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92">
        <v>40148</v>
      </c>
      <c r="B36" s="64">
        <v>-8.73</v>
      </c>
      <c r="C36" s="64">
        <v>-2.91</v>
      </c>
      <c r="D36" s="64">
        <v>-0.9</v>
      </c>
      <c r="E36" s="64">
        <v>-1.58</v>
      </c>
      <c r="F36" s="64">
        <v>-6.58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92">
        <v>40238</v>
      </c>
      <c r="B37" s="64">
        <v>-5.99</v>
      </c>
      <c r="C37" s="64">
        <v>-0.66</v>
      </c>
      <c r="D37" s="64">
        <v>3.46</v>
      </c>
      <c r="E37" s="64">
        <v>1.17</v>
      </c>
      <c r="F37" s="64">
        <v>0.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92">
        <v>40330</v>
      </c>
      <c r="B38" s="64">
        <v>-4.9800000000000004</v>
      </c>
      <c r="C38" s="64">
        <v>2</v>
      </c>
      <c r="D38" s="64">
        <v>5.5</v>
      </c>
      <c r="E38" s="64">
        <v>0.99</v>
      </c>
      <c r="F38" s="64">
        <v>3.3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92">
        <v>40422</v>
      </c>
      <c r="B39" s="64">
        <v>-3.56</v>
      </c>
      <c r="C39" s="64">
        <v>3.26</v>
      </c>
      <c r="D39" s="64">
        <v>6.74</v>
      </c>
      <c r="E39" s="64">
        <v>-1.58</v>
      </c>
      <c r="F39" s="64">
        <v>3.2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92">
        <v>40513</v>
      </c>
      <c r="B40" s="64">
        <v>0.82</v>
      </c>
      <c r="C40" s="64">
        <v>2.93</v>
      </c>
      <c r="D40" s="64">
        <v>8.09</v>
      </c>
      <c r="E40" s="64">
        <v>1.1299999999999999</v>
      </c>
      <c r="F40" s="64">
        <v>5.5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92">
        <v>40603</v>
      </c>
      <c r="B41" s="64">
        <v>2.63</v>
      </c>
      <c r="C41" s="64">
        <v>2.27</v>
      </c>
      <c r="D41" s="64">
        <v>5.13</v>
      </c>
      <c r="E41" s="64">
        <v>-0.72</v>
      </c>
      <c r="F41" s="64">
        <v>5.2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92">
        <v>40695</v>
      </c>
      <c r="B42" s="64">
        <v>0.48</v>
      </c>
      <c r="C42" s="64">
        <v>2.6</v>
      </c>
      <c r="D42" s="64">
        <v>3.38</v>
      </c>
      <c r="E42" s="64">
        <v>-7.0000000000000007E-2</v>
      </c>
      <c r="F42" s="64">
        <v>2.2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21" customFormat="1">
      <c r="A43" s="92">
        <v>40787</v>
      </c>
      <c r="B43" s="64">
        <v>2.88</v>
      </c>
      <c r="C43" s="64">
        <v>-0.26</v>
      </c>
      <c r="D43" s="64">
        <v>3.4</v>
      </c>
      <c r="E43" s="64">
        <v>4.13</v>
      </c>
      <c r="F43" s="64">
        <v>2.259999999999999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s="21" customFormat="1">
      <c r="A44" s="92">
        <v>40878</v>
      </c>
      <c r="B44" s="64">
        <v>1.55</v>
      </c>
      <c r="C44" s="64">
        <v>0.78</v>
      </c>
      <c r="D44" s="64">
        <v>0.65</v>
      </c>
      <c r="E44" s="64">
        <v>1.34</v>
      </c>
      <c r="F44" s="64">
        <v>0.5600000000000000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92">
        <v>40969</v>
      </c>
      <c r="B45" s="64">
        <v>3.51</v>
      </c>
      <c r="C45" s="64">
        <v>0.49</v>
      </c>
      <c r="D45" s="64">
        <v>0.13</v>
      </c>
      <c r="E45" s="64">
        <v>3.44</v>
      </c>
      <c r="F45" s="64">
        <v>0.1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92">
        <v>41061</v>
      </c>
      <c r="B46" s="64">
        <v>-0.35</v>
      </c>
      <c r="C46" s="64">
        <v>-0.43</v>
      </c>
      <c r="D46" s="64">
        <v>0.15</v>
      </c>
      <c r="E46" s="64">
        <v>4.1100000000000003</v>
      </c>
      <c r="F46" s="64">
        <v>-1.33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92">
        <v>41153</v>
      </c>
      <c r="B47" s="64">
        <v>1.73</v>
      </c>
      <c r="C47" s="64">
        <v>0.92</v>
      </c>
      <c r="D47" s="64">
        <v>-1.1499999999999999</v>
      </c>
      <c r="E47" s="64">
        <v>0.98</v>
      </c>
      <c r="F47" s="64">
        <v>-1.89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92">
        <v>41244</v>
      </c>
      <c r="B48" s="64">
        <v>0.35</v>
      </c>
      <c r="C48" s="64">
        <v>-0.06</v>
      </c>
      <c r="D48" s="64">
        <v>-0.42</v>
      </c>
      <c r="E48" s="64">
        <v>1.75</v>
      </c>
      <c r="F48" s="64">
        <v>-2.4900000000000002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92">
        <v>41334</v>
      </c>
      <c r="B49" s="64">
        <v>1.65</v>
      </c>
      <c r="C49" s="64">
        <v>0.56999999999999995</v>
      </c>
      <c r="D49" s="64">
        <v>0.49</v>
      </c>
      <c r="E49" s="64">
        <v>-0.26</v>
      </c>
      <c r="F49" s="64">
        <v>-2.2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92">
        <v>41426</v>
      </c>
      <c r="B50" s="64">
        <v>5.46</v>
      </c>
      <c r="C50" s="64">
        <v>0.56999999999999995</v>
      </c>
      <c r="D50" s="64">
        <v>0.27</v>
      </c>
      <c r="E50" s="64">
        <v>0.22</v>
      </c>
      <c r="F50" s="64">
        <v>-0.4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92">
        <v>41518</v>
      </c>
      <c r="B51" s="64">
        <v>5.19</v>
      </c>
      <c r="C51" s="64">
        <v>1.1100000000000001</v>
      </c>
      <c r="D51" s="64">
        <v>1</v>
      </c>
      <c r="E51" s="64">
        <v>2.7</v>
      </c>
      <c r="F51" s="64">
        <v>-0.2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92">
        <v>41609</v>
      </c>
      <c r="B52" s="64">
        <v>4.2</v>
      </c>
      <c r="C52" s="64">
        <v>1.48</v>
      </c>
      <c r="D52" s="64">
        <v>2.38</v>
      </c>
      <c r="E52" s="64">
        <v>1.68</v>
      </c>
      <c r="F52" s="64">
        <v>-0.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92">
        <v>41699</v>
      </c>
      <c r="B53" s="64">
        <v>-1.01</v>
      </c>
      <c r="C53" s="64">
        <v>1.17</v>
      </c>
      <c r="D53" s="64">
        <v>1.96</v>
      </c>
      <c r="E53" s="64">
        <v>2.06</v>
      </c>
      <c r="F53" s="64">
        <v>-0.5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92">
        <v>41791</v>
      </c>
      <c r="B54" s="64">
        <v>2.63</v>
      </c>
      <c r="C54" s="64">
        <v>1.02</v>
      </c>
      <c r="D54" s="64">
        <v>3</v>
      </c>
      <c r="E54" s="64">
        <v>2.08</v>
      </c>
      <c r="F54" s="64">
        <v>-0.96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92">
        <v>41883</v>
      </c>
      <c r="B55" s="64">
        <v>3.91</v>
      </c>
      <c r="C55" s="64">
        <v>2.06</v>
      </c>
      <c r="D55" s="64">
        <v>3.22</v>
      </c>
      <c r="E55" s="64">
        <v>1.51</v>
      </c>
      <c r="F55" s="64">
        <v>-0.2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92">
        <v>41974</v>
      </c>
      <c r="B56" s="64">
        <v>2.58</v>
      </c>
      <c r="C56" s="64">
        <v>2.2200000000000002</v>
      </c>
      <c r="D56" s="64">
        <v>3.15</v>
      </c>
      <c r="E56" s="64">
        <v>2.93</v>
      </c>
      <c r="F56" s="64">
        <v>0.3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92">
        <v>42064</v>
      </c>
      <c r="B57" s="64">
        <v>4.95</v>
      </c>
      <c r="C57" s="64">
        <v>2.66</v>
      </c>
      <c r="D57" s="64">
        <v>3.76</v>
      </c>
      <c r="E57" s="64">
        <v>2.14</v>
      </c>
      <c r="F57" s="64">
        <v>-0.2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92">
        <v>42156</v>
      </c>
      <c r="B58" s="64">
        <v>7.39</v>
      </c>
      <c r="C58" s="64">
        <v>3.22</v>
      </c>
      <c r="D58" s="64">
        <v>3.83</v>
      </c>
      <c r="E58" s="64">
        <v>1.92</v>
      </c>
      <c r="F58" s="64">
        <v>0.9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92">
        <v>42248</v>
      </c>
      <c r="B59" s="64">
        <v>2.85</v>
      </c>
      <c r="C59" s="64">
        <v>1.82</v>
      </c>
      <c r="D59" s="64">
        <v>4.5199999999999996</v>
      </c>
      <c r="E59" s="64">
        <v>2.69</v>
      </c>
      <c r="F59" s="64">
        <v>0.4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92">
        <v>42339</v>
      </c>
      <c r="B60" s="64">
        <v>4.03</v>
      </c>
      <c r="C60" s="64">
        <v>1.69</v>
      </c>
      <c r="D60" s="64">
        <v>4.53</v>
      </c>
      <c r="E60" s="64">
        <v>0.56000000000000005</v>
      </c>
      <c r="F60" s="64">
        <v>1.11000000000000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92">
        <v>42430</v>
      </c>
      <c r="B61" s="64">
        <v>3.47</v>
      </c>
      <c r="C61" s="64">
        <v>2.16</v>
      </c>
      <c r="D61" s="64">
        <v>3.39</v>
      </c>
      <c r="E61" s="64">
        <v>1.57</v>
      </c>
      <c r="F61" s="64">
        <v>2.1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92">
        <v>42522</v>
      </c>
      <c r="B62" s="64">
        <v>3.74</v>
      </c>
      <c r="C62" s="64">
        <v>3.06</v>
      </c>
      <c r="D62" s="64">
        <v>2.5</v>
      </c>
      <c r="E62" s="64">
        <v>0.37</v>
      </c>
      <c r="F62" s="64">
        <v>2.3199999999999998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92">
        <v>42614</v>
      </c>
      <c r="B63" s="64">
        <v>9.32</v>
      </c>
      <c r="C63" s="64">
        <v>3.62</v>
      </c>
      <c r="D63" s="64">
        <v>1.59</v>
      </c>
      <c r="E63" s="64">
        <v>-1.65</v>
      </c>
      <c r="F63" s="64">
        <v>2.84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92">
        <v>42705</v>
      </c>
      <c r="B64" s="64">
        <v>9.6</v>
      </c>
      <c r="C64" s="64">
        <v>4.1399999999999997</v>
      </c>
      <c r="D64" s="64">
        <v>1.34</v>
      </c>
      <c r="E64" s="64">
        <v>1.57</v>
      </c>
      <c r="F64" s="64">
        <v>3.19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92">
        <v>42795</v>
      </c>
      <c r="B65" s="64">
        <v>6.44</v>
      </c>
      <c r="C65" s="64">
        <v>3.49</v>
      </c>
      <c r="D65" s="64">
        <v>1.56</v>
      </c>
      <c r="E65" s="64">
        <v>1.3</v>
      </c>
      <c r="F65" s="64">
        <v>3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92">
        <v>42887</v>
      </c>
      <c r="B66" s="64">
        <v>4.87</v>
      </c>
      <c r="C66" s="64">
        <v>2.66</v>
      </c>
      <c r="D66" s="64">
        <v>2.65</v>
      </c>
      <c r="E66" s="64">
        <v>2.9</v>
      </c>
      <c r="F66" s="64">
        <v>3.04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92">
        <v>42979</v>
      </c>
      <c r="B67" s="64">
        <v>3.86</v>
      </c>
      <c r="C67" s="64">
        <v>0.9</v>
      </c>
      <c r="D67" s="64">
        <v>3.46</v>
      </c>
      <c r="E67" s="64">
        <v>4.5999999999999996</v>
      </c>
      <c r="F67" s="64">
        <v>2.68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92">
        <v>43070</v>
      </c>
      <c r="B68" s="64">
        <v>2.77</v>
      </c>
      <c r="C68" s="64">
        <v>1.1399999999999999</v>
      </c>
      <c r="D68" s="64">
        <v>2.98</v>
      </c>
      <c r="E68" s="64">
        <v>2.15</v>
      </c>
      <c r="F68" s="64">
        <v>2.99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92">
        <v>43160</v>
      </c>
      <c r="B69" s="64">
        <v>6.66</v>
      </c>
      <c r="C69" s="64">
        <v>1.79</v>
      </c>
      <c r="D69" s="64">
        <v>3.34</v>
      </c>
      <c r="E69" s="64">
        <v>1.97</v>
      </c>
      <c r="F69" s="64">
        <v>2.61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92">
        <v>43252</v>
      </c>
      <c r="B70" s="64">
        <v>6.67</v>
      </c>
      <c r="C70" s="64">
        <v>1.57</v>
      </c>
      <c r="D70" s="64">
        <v>2.78</v>
      </c>
      <c r="E70" s="64">
        <v>1.34</v>
      </c>
      <c r="F70" s="64">
        <v>2.08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92">
        <v>43344</v>
      </c>
      <c r="B71" s="64">
        <v>2.93</v>
      </c>
      <c r="C71" s="64">
        <v>3.17</v>
      </c>
      <c r="D71" s="64">
        <v>1.06</v>
      </c>
      <c r="E71" s="64">
        <v>1.2</v>
      </c>
      <c r="F71" s="64">
        <v>1.5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92">
        <v>43435</v>
      </c>
      <c r="B72" s="64">
        <v>3.38</v>
      </c>
      <c r="C72" s="64">
        <v>3.04</v>
      </c>
      <c r="D72" s="64">
        <v>2.1</v>
      </c>
      <c r="E72" s="64">
        <v>1.64</v>
      </c>
      <c r="F72" s="64">
        <v>0.4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92">
        <v>43525</v>
      </c>
      <c r="B73" s="64">
        <v>-1.24</v>
      </c>
      <c r="C73" s="64">
        <v>1.8</v>
      </c>
      <c r="D73" s="64">
        <v>1.37</v>
      </c>
      <c r="E73" s="64">
        <v>1.23</v>
      </c>
      <c r="F73" s="64">
        <v>0.5600000000000000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92">
        <v>43617</v>
      </c>
      <c r="B74" s="64">
        <v>1.97</v>
      </c>
      <c r="C74" s="64">
        <v>2.54</v>
      </c>
      <c r="D74" s="64">
        <v>0.96</v>
      </c>
      <c r="E74" s="64">
        <v>1.18</v>
      </c>
      <c r="F74" s="64">
        <v>1.3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92">
        <v>43709</v>
      </c>
      <c r="B75" s="64">
        <v>-0.06</v>
      </c>
      <c r="C75" s="64">
        <v>2.1800000000000002</v>
      </c>
      <c r="D75" s="64">
        <v>1.72</v>
      </c>
      <c r="E75" s="64">
        <v>0.56999999999999995</v>
      </c>
      <c r="F75" s="64">
        <v>2.200000000000000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92">
        <v>43800</v>
      </c>
      <c r="B76" s="56"/>
      <c r="C76" s="56"/>
      <c r="D76" s="56"/>
      <c r="E76" s="56"/>
      <c r="F76" s="5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BZ4001"/>
  <sheetViews>
    <sheetView workbookViewId="0">
      <pane xSplit="1" ySplit="12" topLeftCell="B61" activePane="bottomRight" state="frozen"/>
      <selection activeCell="H75" sqref="H75"/>
      <selection pane="topRight" activeCell="H75" sqref="H75"/>
      <selection pane="bottomLeft" activeCell="H75" sqref="H75"/>
      <selection pane="bottomRight"/>
    </sheetView>
  </sheetViews>
  <sheetFormatPr defaultColWidth="9.33203125" defaultRowHeight="11.25"/>
  <cols>
    <col min="1" max="1" width="14.33203125" style="7" customWidth="1"/>
    <col min="2" max="3" width="12.83203125" style="7" customWidth="1"/>
    <col min="4" max="4" width="26.33203125" style="7" customWidth="1"/>
    <col min="5" max="6" width="15.6640625" style="7" customWidth="1"/>
    <col min="7" max="7" width="2" style="41" customWidth="1"/>
    <col min="8" max="27" width="12.33203125" style="7" customWidth="1"/>
    <col min="28" max="28" width="19.33203125" style="7" customWidth="1"/>
    <col min="29" max="29" width="12.83203125" style="7" customWidth="1"/>
    <col min="30" max="36" width="22.1640625" style="7" customWidth="1"/>
    <col min="37" max="37" width="7" style="7" customWidth="1"/>
    <col min="38" max="38" width="15.6640625" style="7" customWidth="1"/>
    <col min="39" max="40" width="13.83203125" style="7" customWidth="1"/>
    <col min="41" max="41" width="12.83203125" style="7" customWidth="1"/>
    <col min="42" max="42" width="17.6640625" style="7" customWidth="1"/>
    <col min="43" max="43" width="8.5" style="7" customWidth="1"/>
    <col min="44" max="45" width="17.6640625" style="7" customWidth="1"/>
    <col min="46" max="46" width="20.33203125" style="7" customWidth="1"/>
    <col min="47" max="47" width="15" style="7" bestFit="1" customWidth="1"/>
    <col min="48" max="48" width="14.1640625" style="7" bestFit="1" customWidth="1"/>
    <col min="49" max="49" width="12.83203125" style="7" bestFit="1" customWidth="1"/>
    <col min="50" max="52" width="12.83203125" style="7" customWidth="1"/>
    <col min="53" max="53" width="16.5" style="7" bestFit="1" customWidth="1"/>
    <col min="54" max="54" width="13.1640625" style="7" customWidth="1"/>
    <col min="55" max="55" width="12.33203125" style="7" bestFit="1" customWidth="1"/>
    <col min="56" max="56" width="10.1640625" style="7" customWidth="1"/>
    <col min="57" max="57" width="33.6640625" style="7" bestFit="1" customWidth="1"/>
    <col min="58" max="58" width="14.6640625" style="7" bestFit="1" customWidth="1"/>
    <col min="59" max="59" width="17.1640625" style="7" customWidth="1"/>
    <col min="60" max="60" width="15.1640625" style="7" customWidth="1"/>
    <col min="61" max="61" width="14.83203125" style="7" customWidth="1"/>
    <col min="62" max="63" width="14.1640625" style="7" customWidth="1"/>
    <col min="64" max="64" width="15.83203125" style="7" customWidth="1"/>
    <col min="65" max="73" width="9.33203125" style="7"/>
    <col min="74" max="74" width="11.6640625" style="7" customWidth="1"/>
    <col min="75" max="16384" width="9.33203125" style="7"/>
  </cols>
  <sheetData>
    <row r="1" spans="1:64">
      <c r="A1" s="56"/>
      <c r="B1" s="57" t="s">
        <v>3</v>
      </c>
      <c r="C1" s="68"/>
      <c r="D1" s="68"/>
      <c r="E1" s="68"/>
      <c r="F1" s="6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64">
      <c r="A2" s="56"/>
      <c r="B2" s="57" t="s">
        <v>106</v>
      </c>
      <c r="C2" s="68"/>
      <c r="D2" s="68"/>
      <c r="E2" s="68"/>
      <c r="F2" s="6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64">
      <c r="A3" s="56"/>
      <c r="B3" s="57" t="s">
        <v>54</v>
      </c>
      <c r="C3" s="68"/>
      <c r="D3" s="68"/>
      <c r="E3" s="68"/>
      <c r="F3" s="6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64">
      <c r="A4" s="56" t="s">
        <v>13</v>
      </c>
      <c r="B4" s="91" t="s">
        <v>65</v>
      </c>
      <c r="C4" s="68"/>
      <c r="D4" s="68"/>
      <c r="E4" s="68"/>
      <c r="F4" s="68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64">
      <c r="A5" s="56" t="s">
        <v>14</v>
      </c>
      <c r="B5" s="91" t="s">
        <v>25</v>
      </c>
      <c r="C5" s="68"/>
      <c r="D5" s="68"/>
      <c r="E5" s="68"/>
      <c r="F5" s="68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64">
      <c r="A6" s="56" t="s">
        <v>81</v>
      </c>
      <c r="B6" s="91" t="s">
        <v>86</v>
      </c>
      <c r="C6" s="68"/>
      <c r="D6" s="68"/>
      <c r="E6" s="68"/>
      <c r="F6" s="6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64">
      <c r="A7" s="56" t="s">
        <v>28</v>
      </c>
      <c r="B7" s="59" t="s">
        <v>293</v>
      </c>
      <c r="C7" s="68"/>
      <c r="D7" s="68"/>
      <c r="E7" s="68"/>
      <c r="F7" s="6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64">
      <c r="A8" s="56" t="s">
        <v>15</v>
      </c>
      <c r="B8" s="91" t="s">
        <v>193</v>
      </c>
      <c r="C8" s="68"/>
      <c r="D8" s="68"/>
      <c r="E8" s="68"/>
      <c r="F8" s="6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64">
      <c r="A9" s="56" t="s">
        <v>16</v>
      </c>
      <c r="B9" s="68"/>
      <c r="C9" s="68"/>
      <c r="D9" s="68"/>
      <c r="E9" s="68"/>
      <c r="F9" s="6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64">
      <c r="A10" s="56" t="s">
        <v>17</v>
      </c>
      <c r="B10" s="18"/>
      <c r="C10" s="68"/>
      <c r="D10" s="68"/>
      <c r="E10" s="68"/>
      <c r="F10" s="6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F10" s="6" t="s">
        <v>62</v>
      </c>
      <c r="BG10" s="6" t="s">
        <v>63</v>
      </c>
      <c r="BH10" s="6" t="s">
        <v>61</v>
      </c>
      <c r="BI10" s="52" t="s">
        <v>77</v>
      </c>
    </row>
    <row r="11" spans="1:64">
      <c r="A11" s="56"/>
      <c r="B11" s="56"/>
      <c r="C11" s="68"/>
      <c r="D11" s="68"/>
      <c r="E11" s="68"/>
      <c r="F11" s="68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E11" s="29" t="str">
        <f>_xll.Thomson.Reuters.AFOSpreadsheetFormulas.DSGRID("CHGDP%..F-100,INQNA032Q,BRQNA032Q,EOGDPRY%R"," ","2004-01-01","","Q","RowHeader=true;ColHeader=true;Code=true;SeriesMetaDataLink=true;DispSeriesDescription=false;YearlyTSFormat=false;QuarterlyTSFormat=true","")</f>
        <v>Manual Calculation</v>
      </c>
      <c r="BF11" s="53" t="s">
        <v>258</v>
      </c>
      <c r="BG11" s="53" t="s">
        <v>259</v>
      </c>
      <c r="BH11" s="53" t="s">
        <v>260</v>
      </c>
      <c r="BI11" s="55" t="s">
        <v>261</v>
      </c>
      <c r="BK11" s="24" t="str">
        <f>_xll.Thomson.Reuters.AFOSpreadsheetFormulas.DSGRID("BRQNA034D(ESA)","PCH#(X,1Y)","2004-01-01","","Q","RowHeader=true;ColHeader=true;Code=true;DispSeriesDescription=false;YearlyTSFormat=false;QuarterlyTSFormat=false","")</f>
        <v>Manual Calculation</v>
      </c>
      <c r="BL11" s="24" t="s">
        <v>272</v>
      </c>
    </row>
    <row r="12" spans="1:64" s="89" customFormat="1" ht="21.75">
      <c r="A12" s="60"/>
      <c r="B12" s="61" t="s">
        <v>63</v>
      </c>
      <c r="C12" s="61" t="s">
        <v>62</v>
      </c>
      <c r="D12" s="72" t="s">
        <v>64</v>
      </c>
      <c r="E12" s="72" t="s">
        <v>167</v>
      </c>
      <c r="F12" s="72" t="s">
        <v>6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 s="35" t="s">
        <v>164</v>
      </c>
      <c r="BB12" s="35" t="s">
        <v>165</v>
      </c>
      <c r="BC12" s="97" t="s">
        <v>166</v>
      </c>
      <c r="BD12" s="96"/>
      <c r="BE12" s="93" t="s">
        <v>194</v>
      </c>
      <c r="BF12" s="98" t="s">
        <v>258</v>
      </c>
      <c r="BG12" s="98" t="s">
        <v>268</v>
      </c>
      <c r="BH12" s="98" t="s">
        <v>269</v>
      </c>
      <c r="BI12" s="98" t="s">
        <v>270</v>
      </c>
      <c r="BK12" s="93" t="s">
        <v>194</v>
      </c>
      <c r="BL12" s="93" t="s">
        <v>272</v>
      </c>
    </row>
    <row r="13" spans="1:64" ht="15" customHeight="1">
      <c r="A13" s="92">
        <v>38047</v>
      </c>
      <c r="B13" s="70"/>
      <c r="C13" s="70">
        <v>10.6</v>
      </c>
      <c r="D13" s="70">
        <v>7.43</v>
      </c>
      <c r="E13" s="67">
        <v>8.18</v>
      </c>
      <c r="F13" s="67">
        <v>3.7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 s="24"/>
      <c r="BD13" s="29"/>
      <c r="BE13" s="29">
        <v>38077</v>
      </c>
      <c r="BF13" s="51">
        <v>10.6</v>
      </c>
      <c r="BG13" s="51" t="s">
        <v>276</v>
      </c>
      <c r="BH13" s="51">
        <v>3.7707000000000002</v>
      </c>
      <c r="BI13" s="51">
        <v>10.199999999999999</v>
      </c>
      <c r="BJ13" s="24"/>
      <c r="BK13" s="24" t="s">
        <v>196</v>
      </c>
      <c r="BL13" s="24">
        <v>3.7709999999999999</v>
      </c>
    </row>
    <row r="14" spans="1:64">
      <c r="A14" s="92">
        <v>38139</v>
      </c>
      <c r="B14" s="70"/>
      <c r="C14" s="70">
        <v>11.6</v>
      </c>
      <c r="D14" s="70">
        <v>7.82</v>
      </c>
      <c r="E14" s="67">
        <v>7.13</v>
      </c>
      <c r="F14" s="67">
        <v>6.2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 s="24"/>
      <c r="BD14" s="29"/>
      <c r="BE14" s="29">
        <v>38168</v>
      </c>
      <c r="BF14" s="24">
        <v>11.1</v>
      </c>
      <c r="BG14" s="24" t="s">
        <v>276</v>
      </c>
      <c r="BH14" s="24">
        <v>6.2618999999999998</v>
      </c>
      <c r="BI14" s="24">
        <v>4</v>
      </c>
      <c r="BJ14" s="24"/>
      <c r="BK14" s="24" t="s">
        <v>197</v>
      </c>
      <c r="BL14" s="24">
        <v>6.2619999999999996</v>
      </c>
    </row>
    <row r="15" spans="1:64">
      <c r="A15" s="92">
        <v>38231</v>
      </c>
      <c r="B15" s="70"/>
      <c r="C15" s="70">
        <v>9.8000000000000007</v>
      </c>
      <c r="D15" s="70">
        <v>7.25</v>
      </c>
      <c r="E15" s="67">
        <v>5.95</v>
      </c>
      <c r="F15" s="67">
        <v>6.6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 s="24"/>
      <c r="BD15" s="29"/>
      <c r="BE15" s="29">
        <v>38260</v>
      </c>
      <c r="BF15" s="24">
        <v>10.6</v>
      </c>
      <c r="BG15" s="24" t="s">
        <v>276</v>
      </c>
      <c r="BH15" s="24">
        <v>6.6750999999999996</v>
      </c>
      <c r="BI15" s="24">
        <v>6.8</v>
      </c>
      <c r="BJ15" s="24"/>
      <c r="BK15" s="24" t="s">
        <v>198</v>
      </c>
      <c r="BL15" s="24">
        <v>6.6749999999999998</v>
      </c>
    </row>
    <row r="16" spans="1:64">
      <c r="A16" s="92">
        <v>38322</v>
      </c>
      <c r="B16" s="70"/>
      <c r="C16" s="70">
        <v>8.8000000000000007</v>
      </c>
      <c r="D16" s="70">
        <v>7.34</v>
      </c>
      <c r="E16" s="67">
        <v>6.66</v>
      </c>
      <c r="F16" s="67">
        <v>6.31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 s="24"/>
      <c r="BD16" s="29"/>
      <c r="BE16" s="29">
        <v>38352</v>
      </c>
      <c r="BF16" s="24">
        <v>10.1</v>
      </c>
      <c r="BG16" s="24" t="s">
        <v>276</v>
      </c>
      <c r="BH16" s="24">
        <v>6.3067000000000002</v>
      </c>
      <c r="BI16" s="24">
        <v>6.4</v>
      </c>
      <c r="BJ16" s="24"/>
      <c r="BK16" s="24" t="s">
        <v>199</v>
      </c>
      <c r="BL16" s="24">
        <v>6.3070000000000004</v>
      </c>
    </row>
    <row r="17" spans="1:64" ht="15" customHeight="1">
      <c r="A17" s="92">
        <v>38412</v>
      </c>
      <c r="B17" s="70"/>
      <c r="C17" s="70">
        <v>11.1</v>
      </c>
      <c r="D17" s="70">
        <v>6.99</v>
      </c>
      <c r="E17" s="67">
        <v>6.56</v>
      </c>
      <c r="F17" s="67">
        <v>4.0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 s="49" t="e">
        <f>100*(AU17/AU13-1)</f>
        <v>#DIV/0!</v>
      </c>
      <c r="BB17" s="49" t="e">
        <f>100*(AV17/AV13-1)</f>
        <v>#DIV/0!</v>
      </c>
      <c r="BC17" s="49" t="e">
        <f>100*(AW17/AW13-1)</f>
        <v>#DIV/0!</v>
      </c>
      <c r="BD17" s="29"/>
      <c r="BE17" s="29">
        <v>38442</v>
      </c>
      <c r="BF17" s="24">
        <v>11.1</v>
      </c>
      <c r="BG17" s="24" t="s">
        <v>276</v>
      </c>
      <c r="BH17" s="24">
        <v>4.0941000000000001</v>
      </c>
      <c r="BI17" s="24">
        <v>4.4000000000000004</v>
      </c>
      <c r="BJ17" s="24"/>
      <c r="BK17" s="24" t="s">
        <v>200</v>
      </c>
      <c r="BL17" s="24">
        <v>4.0940000000000003</v>
      </c>
    </row>
    <row r="18" spans="1:64">
      <c r="A18" s="92">
        <v>38504</v>
      </c>
      <c r="B18" s="70"/>
      <c r="C18" s="70">
        <v>11.1</v>
      </c>
      <c r="D18" s="70">
        <v>6.79</v>
      </c>
      <c r="E18" s="67">
        <v>8.09</v>
      </c>
      <c r="F18" s="67">
        <v>4.4400000000000004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 s="49" t="e">
        <f t="shared" ref="BA18:BA61" si="0">100*(AU18/AU14-1)</f>
        <v>#DIV/0!</v>
      </c>
      <c r="BB18" s="49" t="e">
        <f t="shared" ref="BB18:BB61" si="1">100*(AV18/AV14-1)</f>
        <v>#DIV/0!</v>
      </c>
      <c r="BC18" s="49" t="e">
        <f t="shared" ref="BC18:BC61" si="2">100*(AW18/AW14-1)</f>
        <v>#DIV/0!</v>
      </c>
      <c r="BD18" s="29"/>
      <c r="BE18" s="29">
        <v>38533</v>
      </c>
      <c r="BF18" s="24">
        <v>11.1</v>
      </c>
      <c r="BG18" s="24" t="s">
        <v>276</v>
      </c>
      <c r="BH18" s="24">
        <v>4.4409000000000001</v>
      </c>
      <c r="BI18" s="24">
        <v>11</v>
      </c>
      <c r="BJ18" s="24"/>
      <c r="BK18" s="24" t="s">
        <v>201</v>
      </c>
      <c r="BL18" s="24">
        <v>4.4409999999999998</v>
      </c>
    </row>
    <row r="19" spans="1:64">
      <c r="A19" s="92">
        <v>38596</v>
      </c>
      <c r="B19" s="70"/>
      <c r="C19" s="70">
        <v>10.8</v>
      </c>
      <c r="D19" s="70">
        <v>6.94</v>
      </c>
      <c r="E19" s="67">
        <v>10.65</v>
      </c>
      <c r="F19" s="67">
        <v>2.11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 s="49" t="e">
        <f t="shared" si="0"/>
        <v>#DIV/0!</v>
      </c>
      <c r="BB19" s="49" t="e">
        <f t="shared" si="1"/>
        <v>#DIV/0!</v>
      </c>
      <c r="BC19" s="49" t="e">
        <f t="shared" si="2"/>
        <v>#DIV/0!</v>
      </c>
      <c r="BD19" s="29"/>
      <c r="BE19" s="29">
        <v>38625</v>
      </c>
      <c r="BF19" s="24">
        <v>11</v>
      </c>
      <c r="BG19" s="24" t="s">
        <v>276</v>
      </c>
      <c r="BH19" s="24">
        <v>2.1137000000000001</v>
      </c>
      <c r="BI19" s="24">
        <v>10.7</v>
      </c>
      <c r="BJ19" s="24"/>
      <c r="BK19" s="24" t="s">
        <v>202</v>
      </c>
      <c r="BL19" s="24">
        <v>2.1139999999999999</v>
      </c>
    </row>
    <row r="20" spans="1:64">
      <c r="A20" s="92">
        <v>38687</v>
      </c>
      <c r="B20" s="70"/>
      <c r="C20" s="70">
        <v>12.4</v>
      </c>
      <c r="D20" s="70">
        <v>7.43</v>
      </c>
      <c r="E20" s="67">
        <v>10.92</v>
      </c>
      <c r="F20" s="67">
        <v>2.180000000000000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 s="49" t="e">
        <f t="shared" si="0"/>
        <v>#DIV/0!</v>
      </c>
      <c r="BB20" s="49" t="e">
        <f t="shared" si="1"/>
        <v>#DIV/0!</v>
      </c>
      <c r="BC20" s="49" t="e">
        <f t="shared" si="2"/>
        <v>#DIV/0!</v>
      </c>
      <c r="BD20" s="29"/>
      <c r="BE20" s="29">
        <v>38716</v>
      </c>
      <c r="BF20" s="24">
        <v>11.4</v>
      </c>
      <c r="BG20" s="24" t="s">
        <v>276</v>
      </c>
      <c r="BH20" s="24">
        <v>2.1753</v>
      </c>
      <c r="BI20" s="24">
        <v>11.5</v>
      </c>
      <c r="BJ20" s="24"/>
      <c r="BK20" s="24" t="s">
        <v>203</v>
      </c>
      <c r="BL20" s="24">
        <v>2.1749999999999998</v>
      </c>
    </row>
    <row r="21" spans="1:64" ht="15" customHeight="1">
      <c r="A21" s="92">
        <v>38777</v>
      </c>
      <c r="B21" s="70"/>
      <c r="C21" s="70">
        <v>12.5</v>
      </c>
      <c r="D21" s="70">
        <v>7.59</v>
      </c>
      <c r="E21" s="67">
        <v>9.34</v>
      </c>
      <c r="F21" s="67">
        <v>4.2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 s="49" t="e">
        <f t="shared" si="0"/>
        <v>#DIV/0!</v>
      </c>
      <c r="BB21" s="49" t="e">
        <f t="shared" si="1"/>
        <v>#DIV/0!</v>
      </c>
      <c r="BC21" s="49" t="e">
        <f t="shared" si="2"/>
        <v>#DIV/0!</v>
      </c>
      <c r="BD21" s="29"/>
      <c r="BE21" s="29">
        <v>38807</v>
      </c>
      <c r="BF21" s="24">
        <v>12.5</v>
      </c>
      <c r="BG21" s="24" t="s">
        <v>276</v>
      </c>
      <c r="BH21" s="24">
        <v>4.2426000000000004</v>
      </c>
      <c r="BI21" s="24">
        <v>10.7</v>
      </c>
      <c r="BJ21" s="24"/>
      <c r="BK21" s="24" t="s">
        <v>204</v>
      </c>
      <c r="BL21" s="24">
        <v>4.2430000000000003</v>
      </c>
    </row>
    <row r="22" spans="1:64">
      <c r="A22" s="92">
        <v>38869</v>
      </c>
      <c r="B22" s="70"/>
      <c r="C22" s="70">
        <v>13.7</v>
      </c>
      <c r="D22" s="70">
        <v>8.18</v>
      </c>
      <c r="E22" s="67">
        <v>9.9600000000000009</v>
      </c>
      <c r="F22" s="67">
        <v>2.2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 s="49" t="e">
        <f t="shared" si="0"/>
        <v>#DIV/0!</v>
      </c>
      <c r="BB22" s="49" t="e">
        <f t="shared" si="1"/>
        <v>#DIV/0!</v>
      </c>
      <c r="BC22" s="49" t="e">
        <f t="shared" si="2"/>
        <v>#DIV/0!</v>
      </c>
      <c r="BD22" s="29"/>
      <c r="BE22" s="29">
        <v>38898</v>
      </c>
      <c r="BF22" s="24">
        <v>13.1</v>
      </c>
      <c r="BG22" s="24" t="s">
        <v>276</v>
      </c>
      <c r="BH22" s="24">
        <v>2.2544</v>
      </c>
      <c r="BI22" s="24">
        <v>9</v>
      </c>
      <c r="BJ22" s="24"/>
      <c r="BK22" s="24" t="s">
        <v>205</v>
      </c>
      <c r="BL22" s="24">
        <v>2.254</v>
      </c>
    </row>
    <row r="23" spans="1:64">
      <c r="A23" s="92">
        <v>38961</v>
      </c>
      <c r="B23" s="70"/>
      <c r="C23" s="70">
        <v>12.2</v>
      </c>
      <c r="D23" s="70">
        <v>8.09</v>
      </c>
      <c r="E23" s="67">
        <v>8.9</v>
      </c>
      <c r="F23" s="67">
        <v>4.54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 s="49" t="e">
        <f t="shared" si="0"/>
        <v>#DIV/0!</v>
      </c>
      <c r="BB23" s="49" t="e">
        <f t="shared" si="1"/>
        <v>#DIV/0!</v>
      </c>
      <c r="BC23" s="49" t="e">
        <f t="shared" si="2"/>
        <v>#DIV/0!</v>
      </c>
      <c r="BD23" s="29"/>
      <c r="BE23" s="29">
        <v>38989</v>
      </c>
      <c r="BF23" s="24">
        <v>12.8</v>
      </c>
      <c r="BG23" s="24" t="s">
        <v>276</v>
      </c>
      <c r="BH23" s="24">
        <v>4.5385999999999997</v>
      </c>
      <c r="BI23" s="24">
        <v>9.6999999999999993</v>
      </c>
      <c r="BJ23" s="24"/>
      <c r="BK23" s="24" t="s">
        <v>206</v>
      </c>
      <c r="BL23" s="24">
        <v>4.5389999999999997</v>
      </c>
    </row>
    <row r="24" spans="1:64">
      <c r="A24" s="92">
        <v>39052</v>
      </c>
      <c r="B24" s="70"/>
      <c r="C24" s="70">
        <v>12.5</v>
      </c>
      <c r="D24" s="70">
        <v>8.14</v>
      </c>
      <c r="E24" s="67">
        <v>9.5500000000000007</v>
      </c>
      <c r="F24" s="67">
        <v>4.8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 s="49" t="e">
        <f t="shared" si="0"/>
        <v>#DIV/0!</v>
      </c>
      <c r="BB24" s="49" t="e">
        <f t="shared" si="1"/>
        <v>#DIV/0!</v>
      </c>
      <c r="BC24" s="49" t="e">
        <f t="shared" si="2"/>
        <v>#DIV/0!</v>
      </c>
      <c r="BD24" s="29"/>
      <c r="BE24" s="29">
        <v>39080</v>
      </c>
      <c r="BF24" s="24">
        <v>12.7</v>
      </c>
      <c r="BG24" s="24" t="s">
        <v>276</v>
      </c>
      <c r="BH24" s="24">
        <v>4.7968000000000002</v>
      </c>
      <c r="BI24" s="24">
        <v>9.6</v>
      </c>
      <c r="BJ24" s="24"/>
      <c r="BK24" s="24" t="s">
        <v>207</v>
      </c>
      <c r="BL24" s="24">
        <v>4.7969999999999997</v>
      </c>
    </row>
    <row r="25" spans="1:64" ht="15" customHeight="1">
      <c r="A25" s="92">
        <v>39142</v>
      </c>
      <c r="B25" s="70"/>
      <c r="C25" s="70">
        <v>13.8</v>
      </c>
      <c r="D25" s="70">
        <v>8.35</v>
      </c>
      <c r="E25" s="67">
        <v>11.9</v>
      </c>
      <c r="F25" s="67">
        <v>5.1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 s="49" t="e">
        <f t="shared" si="0"/>
        <v>#DIV/0!</v>
      </c>
      <c r="BB25" s="49" t="e">
        <f t="shared" si="1"/>
        <v>#DIV/0!</v>
      </c>
      <c r="BC25" s="49" t="e">
        <f t="shared" si="2"/>
        <v>#DIV/0!</v>
      </c>
      <c r="BD25" s="29"/>
      <c r="BE25" s="29">
        <v>39171</v>
      </c>
      <c r="BF25" s="24">
        <v>13.8</v>
      </c>
      <c r="BG25" s="24" t="s">
        <v>276</v>
      </c>
      <c r="BH25" s="24">
        <v>5.1584000000000003</v>
      </c>
      <c r="BI25" s="24">
        <v>9.5</v>
      </c>
      <c r="BJ25" s="24"/>
      <c r="BK25" s="24" t="s">
        <v>208</v>
      </c>
      <c r="BL25" s="24">
        <v>5.1580000000000004</v>
      </c>
    </row>
    <row r="26" spans="1:64">
      <c r="A26" s="92">
        <v>39234</v>
      </c>
      <c r="B26" s="70"/>
      <c r="C26" s="70">
        <v>15</v>
      </c>
      <c r="D26" s="70">
        <v>8.25</v>
      </c>
      <c r="E26" s="67">
        <v>10.76</v>
      </c>
      <c r="F26" s="67">
        <v>6.5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 s="49" t="e">
        <f t="shared" si="0"/>
        <v>#DIV/0!</v>
      </c>
      <c r="BB26" s="49" t="e">
        <f t="shared" si="1"/>
        <v>#DIV/0!</v>
      </c>
      <c r="BC26" s="49" t="e">
        <f t="shared" si="2"/>
        <v>#DIV/0!</v>
      </c>
      <c r="BD26" s="29"/>
      <c r="BE26" s="29">
        <v>39262</v>
      </c>
      <c r="BF26" s="24">
        <v>14.4</v>
      </c>
      <c r="BG26" s="24" t="s">
        <v>276</v>
      </c>
      <c r="BH26" s="24">
        <v>6.5381999999999998</v>
      </c>
      <c r="BI26" s="24">
        <v>9.3000000000000007</v>
      </c>
      <c r="BJ26" s="24"/>
      <c r="BK26" s="24" t="s">
        <v>209</v>
      </c>
      <c r="BL26" s="24">
        <v>6.5380000000000003</v>
      </c>
    </row>
    <row r="27" spans="1:64">
      <c r="A27" s="92">
        <v>39326</v>
      </c>
      <c r="B27" s="70"/>
      <c r="C27" s="70">
        <v>14.3</v>
      </c>
      <c r="D27" s="70">
        <v>8.19</v>
      </c>
      <c r="E27" s="67">
        <v>10.16</v>
      </c>
      <c r="F27" s="67">
        <v>5.9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 s="49" t="e">
        <f t="shared" si="0"/>
        <v>#DIV/0!</v>
      </c>
      <c r="BB27" s="49" t="e">
        <f t="shared" si="1"/>
        <v>#DIV/0!</v>
      </c>
      <c r="BC27" s="49" t="e">
        <f t="shared" si="2"/>
        <v>#DIV/0!</v>
      </c>
      <c r="BD27" s="29"/>
      <c r="BE27" s="29">
        <v>39353</v>
      </c>
      <c r="BF27" s="24">
        <v>14.4</v>
      </c>
      <c r="BG27" s="24" t="s">
        <v>276</v>
      </c>
      <c r="BH27" s="24">
        <v>5.9154999999999998</v>
      </c>
      <c r="BI27" s="24">
        <v>6.7</v>
      </c>
      <c r="BJ27" s="24"/>
      <c r="BK27" s="24" t="s">
        <v>210</v>
      </c>
      <c r="BL27" s="24">
        <v>5.9160000000000004</v>
      </c>
    </row>
    <row r="28" spans="1:64">
      <c r="A28" s="92">
        <v>39417</v>
      </c>
      <c r="B28" s="70"/>
      <c r="C28" s="70">
        <v>13.9</v>
      </c>
      <c r="D28" s="70">
        <v>8.26</v>
      </c>
      <c r="E28" s="67">
        <v>6.93</v>
      </c>
      <c r="F28" s="67">
        <v>6.63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 s="49" t="e">
        <f t="shared" si="0"/>
        <v>#DIV/0!</v>
      </c>
      <c r="BB28" s="49" t="e">
        <f t="shared" si="1"/>
        <v>#DIV/0!</v>
      </c>
      <c r="BC28" s="49" t="e">
        <f t="shared" si="2"/>
        <v>#DIV/0!</v>
      </c>
      <c r="BD28" s="29"/>
      <c r="BE28" s="29">
        <v>39447</v>
      </c>
      <c r="BF28" s="24">
        <v>14.2</v>
      </c>
      <c r="BG28" s="24" t="s">
        <v>276</v>
      </c>
      <c r="BH28" s="24">
        <v>6.6262999999999996</v>
      </c>
      <c r="BI28" s="24">
        <v>5.2</v>
      </c>
      <c r="BJ28" s="24"/>
      <c r="BK28" s="24" t="s">
        <v>211</v>
      </c>
      <c r="BL28" s="24">
        <v>6.6260000000000003</v>
      </c>
    </row>
    <row r="29" spans="1:64" ht="15" customHeight="1">
      <c r="A29" s="92">
        <v>39508</v>
      </c>
      <c r="B29" s="70"/>
      <c r="C29" s="70">
        <v>11.5</v>
      </c>
      <c r="D29" s="70">
        <v>7.59</v>
      </c>
      <c r="E29" s="67">
        <v>3.7</v>
      </c>
      <c r="F29" s="67">
        <v>6.1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 s="49" t="e">
        <f t="shared" si="0"/>
        <v>#DIV/0!</v>
      </c>
      <c r="BB29" s="49" t="e">
        <f t="shared" si="1"/>
        <v>#DIV/0!</v>
      </c>
      <c r="BC29" s="49" t="e">
        <f t="shared" si="2"/>
        <v>#DIV/0!</v>
      </c>
      <c r="BD29" s="29"/>
      <c r="BE29" s="29">
        <v>39538</v>
      </c>
      <c r="BF29" s="50">
        <v>11.5</v>
      </c>
      <c r="BG29" s="24" t="s">
        <v>276</v>
      </c>
      <c r="BH29" s="24">
        <v>6.1306000000000003</v>
      </c>
      <c r="BI29" s="24">
        <v>-4.5</v>
      </c>
      <c r="BJ29" s="24"/>
      <c r="BK29" s="24" t="s">
        <v>212</v>
      </c>
      <c r="BL29" s="24">
        <v>6.1310000000000002</v>
      </c>
    </row>
    <row r="30" spans="1:64">
      <c r="A30" s="92">
        <v>39600</v>
      </c>
      <c r="B30" s="70"/>
      <c r="C30" s="70">
        <v>10.9</v>
      </c>
      <c r="D30" s="70">
        <v>6.86</v>
      </c>
      <c r="E30" s="67">
        <v>1.29</v>
      </c>
      <c r="F30" s="67">
        <v>6.3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 s="49" t="e">
        <f t="shared" si="0"/>
        <v>#DIV/0!</v>
      </c>
      <c r="BB30" s="49" t="e">
        <f t="shared" si="1"/>
        <v>#DIV/0!</v>
      </c>
      <c r="BC30" s="49" t="e">
        <f t="shared" si="2"/>
        <v>#DIV/0!</v>
      </c>
      <c r="BD30" s="29"/>
      <c r="BE30" s="29">
        <v>39629</v>
      </c>
      <c r="BF30" s="50">
        <v>11.2</v>
      </c>
      <c r="BG30" s="24" t="s">
        <v>276</v>
      </c>
      <c r="BH30" s="24">
        <v>6.3193999999999999</v>
      </c>
      <c r="BI30" s="24">
        <v>-1.8</v>
      </c>
      <c r="BJ30" s="24"/>
      <c r="BK30" s="24" t="s">
        <v>213</v>
      </c>
      <c r="BL30" s="24">
        <v>6.319</v>
      </c>
    </row>
    <row r="31" spans="1:64">
      <c r="A31" s="92">
        <v>39692</v>
      </c>
      <c r="B31" s="70"/>
      <c r="C31" s="70">
        <v>9.5</v>
      </c>
      <c r="D31" s="70">
        <v>5.83</v>
      </c>
      <c r="E31" s="67">
        <v>-2.23</v>
      </c>
      <c r="F31" s="67">
        <v>7.0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 s="49" t="e">
        <f t="shared" si="0"/>
        <v>#DIV/0!</v>
      </c>
      <c r="BB31" s="49" t="e">
        <f t="shared" si="1"/>
        <v>#DIV/0!</v>
      </c>
      <c r="BC31" s="49" t="e">
        <f t="shared" si="2"/>
        <v>#DIV/0!</v>
      </c>
      <c r="BD31" s="29"/>
      <c r="BE31" s="29">
        <v>39721</v>
      </c>
      <c r="BF31" s="50">
        <v>10.6</v>
      </c>
      <c r="BG31" s="24" t="s">
        <v>276</v>
      </c>
      <c r="BH31" s="24">
        <v>7.0705</v>
      </c>
      <c r="BI31" s="24">
        <v>-2.1</v>
      </c>
      <c r="BJ31" s="24"/>
      <c r="BK31" s="24" t="s">
        <v>214</v>
      </c>
      <c r="BL31" s="24">
        <v>7.07</v>
      </c>
    </row>
    <row r="32" spans="1:64">
      <c r="A32" s="92">
        <v>39783</v>
      </c>
      <c r="B32" s="70"/>
      <c r="C32" s="70">
        <v>7.1</v>
      </c>
      <c r="D32" s="70">
        <v>2.2999999999999998</v>
      </c>
      <c r="E32" s="67">
        <v>-6.47</v>
      </c>
      <c r="F32" s="67">
        <v>0.9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 s="49" t="e">
        <f t="shared" si="0"/>
        <v>#DIV/0!</v>
      </c>
      <c r="BB32" s="49" t="e">
        <f t="shared" si="1"/>
        <v>#DIV/0!</v>
      </c>
      <c r="BC32" s="49" t="e">
        <f t="shared" si="2"/>
        <v>#DIV/0!</v>
      </c>
      <c r="BD32" s="29"/>
      <c r="BE32" s="29">
        <v>39813</v>
      </c>
      <c r="BF32" s="50">
        <v>9.6999999999999993</v>
      </c>
      <c r="BG32" s="24" t="s">
        <v>276</v>
      </c>
      <c r="BH32" s="24">
        <v>0.97219999999999995</v>
      </c>
      <c r="BI32" s="24">
        <v>-11.6</v>
      </c>
      <c r="BJ32" s="24"/>
      <c r="BK32" s="24" t="s">
        <v>215</v>
      </c>
      <c r="BL32" s="24">
        <v>0.97199999999999998</v>
      </c>
    </row>
    <row r="33" spans="1:64" ht="15" customHeight="1">
      <c r="A33" s="92">
        <v>39873</v>
      </c>
      <c r="B33" s="70"/>
      <c r="C33" s="70">
        <v>6.4</v>
      </c>
      <c r="D33" s="70">
        <v>0.19</v>
      </c>
      <c r="E33" s="67">
        <v>-13.35</v>
      </c>
      <c r="F33" s="67">
        <v>-2.2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 s="49" t="e">
        <f t="shared" si="0"/>
        <v>#DIV/0!</v>
      </c>
      <c r="BB33" s="49" t="e">
        <f t="shared" si="1"/>
        <v>#DIV/0!</v>
      </c>
      <c r="BC33" s="49" t="e">
        <f t="shared" si="2"/>
        <v>#DIV/0!</v>
      </c>
      <c r="BD33" s="29"/>
      <c r="BE33" s="29">
        <v>39903</v>
      </c>
      <c r="BF33" s="50">
        <v>6.4</v>
      </c>
      <c r="BG33" s="24" t="s">
        <v>276</v>
      </c>
      <c r="BH33" s="24">
        <v>-2.2498</v>
      </c>
      <c r="BI33" s="24">
        <v>-11.9</v>
      </c>
      <c r="BJ33" s="24"/>
      <c r="BK33" s="24" t="s">
        <v>216</v>
      </c>
      <c r="BL33" s="24">
        <v>-2.25</v>
      </c>
    </row>
    <row r="34" spans="1:64">
      <c r="A34" s="92">
        <v>39965</v>
      </c>
      <c r="B34" s="70"/>
      <c r="C34" s="70">
        <v>8.1999999999999993</v>
      </c>
      <c r="D34" s="70">
        <v>0.75</v>
      </c>
      <c r="E34" s="67">
        <v>-15.73</v>
      </c>
      <c r="F34" s="67">
        <v>-2.200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 s="49" t="e">
        <f t="shared" si="0"/>
        <v>#DIV/0!</v>
      </c>
      <c r="BB34" s="49" t="e">
        <f t="shared" si="1"/>
        <v>#DIV/0!</v>
      </c>
      <c r="BC34" s="49" t="e">
        <f t="shared" si="2"/>
        <v>#DIV/0!</v>
      </c>
      <c r="BD34" s="29"/>
      <c r="BE34" s="29">
        <v>39994</v>
      </c>
      <c r="BF34" s="50">
        <v>7.3</v>
      </c>
      <c r="BG34" s="24" t="s">
        <v>276</v>
      </c>
      <c r="BH34" s="24">
        <v>-2.1991999999999998</v>
      </c>
      <c r="BI34" s="24">
        <v>-17.399999999999999</v>
      </c>
      <c r="BJ34" s="24"/>
      <c r="BK34" s="24" t="s">
        <v>217</v>
      </c>
      <c r="BL34" s="24">
        <v>-2.1989999999999998</v>
      </c>
    </row>
    <row r="35" spans="1:64" s="21" customFormat="1">
      <c r="A35" s="92">
        <v>40057</v>
      </c>
      <c r="B35" s="70"/>
      <c r="C35" s="70">
        <v>10.6</v>
      </c>
      <c r="D35" s="70">
        <v>2.2000000000000002</v>
      </c>
      <c r="E35" s="67">
        <v>-15.8</v>
      </c>
      <c r="F35" s="67">
        <v>-1.2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49" t="e">
        <f t="shared" si="0"/>
        <v>#DIV/0!</v>
      </c>
      <c r="BB35" s="49" t="e">
        <f t="shared" si="1"/>
        <v>#DIV/0!</v>
      </c>
      <c r="BC35" s="49" t="e">
        <f t="shared" si="2"/>
        <v>#DIV/0!</v>
      </c>
      <c r="BD35" s="31"/>
      <c r="BE35" s="31">
        <v>40086</v>
      </c>
      <c r="BF35" s="50">
        <v>8.5</v>
      </c>
      <c r="BG35" s="30" t="s">
        <v>276</v>
      </c>
      <c r="BH35" s="30">
        <v>-1.2543</v>
      </c>
      <c r="BI35" s="30">
        <v>-19.2</v>
      </c>
      <c r="BJ35" s="24"/>
      <c r="BK35" s="24" t="s">
        <v>218</v>
      </c>
      <c r="BL35" s="30">
        <v>-1.254</v>
      </c>
    </row>
    <row r="36" spans="1:64" s="21" customFormat="1">
      <c r="A36" s="92">
        <v>40148</v>
      </c>
      <c r="B36" s="70"/>
      <c r="C36" s="70">
        <v>11.9</v>
      </c>
      <c r="D36" s="70">
        <v>5.23</v>
      </c>
      <c r="E36" s="67">
        <v>-12.58</v>
      </c>
      <c r="F36" s="67">
        <v>5.34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49" t="e">
        <f t="shared" si="0"/>
        <v>#DIV/0!</v>
      </c>
      <c r="BB36" s="49" t="e">
        <f t="shared" si="1"/>
        <v>#DIV/0!</v>
      </c>
      <c r="BC36" s="49" t="e">
        <f t="shared" si="2"/>
        <v>#DIV/0!</v>
      </c>
      <c r="BD36" s="31"/>
      <c r="BE36" s="31">
        <v>40178</v>
      </c>
      <c r="BF36" s="50">
        <v>9.4</v>
      </c>
      <c r="BG36" s="30" t="s">
        <v>276</v>
      </c>
      <c r="BH36" s="30">
        <v>5.3398000000000003</v>
      </c>
      <c r="BI36" s="30">
        <v>-8.6999999999999993</v>
      </c>
      <c r="BJ36" s="24"/>
      <c r="BK36" s="24" t="s">
        <v>219</v>
      </c>
      <c r="BL36" s="30">
        <v>5.34</v>
      </c>
    </row>
    <row r="37" spans="1:64" ht="10.5" customHeight="1">
      <c r="A37" s="92">
        <v>40238</v>
      </c>
      <c r="B37" s="70"/>
      <c r="C37" s="70">
        <v>12.2</v>
      </c>
      <c r="D37" s="70">
        <v>7.58</v>
      </c>
      <c r="E37" s="67">
        <v>-4.7300000000000004</v>
      </c>
      <c r="F37" s="67">
        <v>9.0399999999999991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49" t="e">
        <f t="shared" si="0"/>
        <v>#DIV/0!</v>
      </c>
      <c r="BB37" s="49" t="e">
        <f t="shared" si="1"/>
        <v>#DIV/0!</v>
      </c>
      <c r="BC37" s="49" t="e">
        <f t="shared" si="2"/>
        <v>#DIV/0!</v>
      </c>
      <c r="BD37" s="29"/>
      <c r="BE37" s="29">
        <v>40268</v>
      </c>
      <c r="BF37" s="50">
        <v>12.2</v>
      </c>
      <c r="BG37" s="24" t="s">
        <v>276</v>
      </c>
      <c r="BH37" s="24">
        <v>9.0360999999999994</v>
      </c>
      <c r="BI37" s="24">
        <v>-1.6</v>
      </c>
      <c r="BJ37" s="24"/>
      <c r="BK37" s="24" t="s">
        <v>220</v>
      </c>
      <c r="BL37" s="24">
        <v>9.0359999999999996</v>
      </c>
    </row>
    <row r="38" spans="1:64">
      <c r="A38" s="92">
        <v>40330</v>
      </c>
      <c r="B38" s="70"/>
      <c r="C38" s="70">
        <v>10.8</v>
      </c>
      <c r="D38" s="70">
        <v>7.69</v>
      </c>
      <c r="E38" s="67">
        <v>-0.95</v>
      </c>
      <c r="F38" s="67">
        <v>8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49" t="e">
        <f t="shared" si="0"/>
        <v>#DIV/0!</v>
      </c>
      <c r="BB38" s="49" t="e">
        <f t="shared" si="1"/>
        <v>#DIV/0!</v>
      </c>
      <c r="BC38" s="49" t="e">
        <f t="shared" si="2"/>
        <v>#DIV/0!</v>
      </c>
      <c r="BD38" s="29"/>
      <c r="BE38" s="29">
        <v>40359</v>
      </c>
      <c r="BF38" s="50">
        <v>11.4</v>
      </c>
      <c r="BG38" s="24" t="s">
        <v>276</v>
      </c>
      <c r="BH38" s="24">
        <v>8.5014000000000003</v>
      </c>
      <c r="BI38" s="24">
        <v>2</v>
      </c>
      <c r="BJ38" s="24"/>
      <c r="BK38" s="24" t="s">
        <v>221</v>
      </c>
      <c r="BL38" s="24">
        <v>8.5009999999999994</v>
      </c>
    </row>
    <row r="39" spans="1:64">
      <c r="A39" s="92">
        <v>40422</v>
      </c>
      <c r="B39" s="70"/>
      <c r="C39" s="70">
        <v>9.9</v>
      </c>
      <c r="D39" s="70">
        <v>7.15</v>
      </c>
      <c r="E39" s="67">
        <v>1.1399999999999999</v>
      </c>
      <c r="F39" s="67">
        <v>7.02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49" t="e">
        <f t="shared" si="0"/>
        <v>#DIV/0!</v>
      </c>
      <c r="BB39" s="49" t="e">
        <f t="shared" si="1"/>
        <v>#DIV/0!</v>
      </c>
      <c r="BC39" s="49" t="e">
        <f t="shared" si="2"/>
        <v>#DIV/0!</v>
      </c>
      <c r="BD39" s="29"/>
      <c r="BE39" s="29">
        <v>40451</v>
      </c>
      <c r="BF39" s="50">
        <v>10.9</v>
      </c>
      <c r="BG39" s="24" t="s">
        <v>276</v>
      </c>
      <c r="BH39" s="24">
        <v>7.0179999999999998</v>
      </c>
      <c r="BI39" s="24">
        <v>5.8</v>
      </c>
      <c r="BJ39" s="24"/>
      <c r="BK39" s="24" t="s">
        <v>222</v>
      </c>
      <c r="BL39" s="24">
        <v>7.0179999999999998</v>
      </c>
    </row>
    <row r="40" spans="1:64">
      <c r="A40" s="92">
        <v>40513</v>
      </c>
      <c r="B40" s="70"/>
      <c r="C40" s="70">
        <v>9.9</v>
      </c>
      <c r="D40" s="70">
        <v>7.19</v>
      </c>
      <c r="E40" s="67">
        <v>3.61</v>
      </c>
      <c r="F40" s="67">
        <v>5.76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49" t="e">
        <f t="shared" si="0"/>
        <v>#DIV/0!</v>
      </c>
      <c r="BB40" s="49" t="e">
        <f t="shared" si="1"/>
        <v>#DIV/0!</v>
      </c>
      <c r="BC40" s="49" t="e">
        <f t="shared" si="2"/>
        <v>#DIV/0!</v>
      </c>
      <c r="BD40" s="29"/>
      <c r="BE40" s="29">
        <v>40543</v>
      </c>
      <c r="BF40" s="50">
        <v>10.6</v>
      </c>
      <c r="BG40" s="24" t="s">
        <v>276</v>
      </c>
      <c r="BH40" s="24">
        <v>5.7564000000000002</v>
      </c>
      <c r="BI40" s="24">
        <v>4.5</v>
      </c>
      <c r="BJ40" s="24"/>
      <c r="BK40" s="24" t="s">
        <v>223</v>
      </c>
      <c r="BL40" s="24">
        <v>5.7560000000000002</v>
      </c>
    </row>
    <row r="41" spans="1:64">
      <c r="A41" s="92">
        <v>40603</v>
      </c>
      <c r="B41" s="70"/>
      <c r="C41" s="70">
        <v>10.199999999999999</v>
      </c>
      <c r="D41" s="70">
        <v>7.29</v>
      </c>
      <c r="E41" s="67">
        <v>5.03</v>
      </c>
      <c r="F41" s="67">
        <v>5.01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49" t="e">
        <f t="shared" si="0"/>
        <v>#DIV/0!</v>
      </c>
      <c r="BB41" s="49" t="e">
        <f t="shared" si="1"/>
        <v>#DIV/0!</v>
      </c>
      <c r="BC41" s="49" t="e">
        <f t="shared" si="2"/>
        <v>#DIV/0!</v>
      </c>
      <c r="BD41" s="29"/>
      <c r="BE41" s="29">
        <v>40633</v>
      </c>
      <c r="BF41" s="50">
        <v>10.199999999999999</v>
      </c>
      <c r="BG41" s="24" t="s">
        <v>276</v>
      </c>
      <c r="BH41" s="24">
        <v>5.0110000000000001</v>
      </c>
      <c r="BI41" s="24">
        <v>7.6</v>
      </c>
      <c r="BJ41" s="24"/>
      <c r="BK41" s="24" t="s">
        <v>224</v>
      </c>
      <c r="BL41" s="24">
        <v>5.0110000000000001</v>
      </c>
    </row>
    <row r="42" spans="1:64">
      <c r="A42" s="92">
        <v>40695</v>
      </c>
      <c r="B42" s="70"/>
      <c r="C42" s="70">
        <v>10</v>
      </c>
      <c r="D42" s="70">
        <v>6.63</v>
      </c>
      <c r="E42" s="67">
        <v>6.51</v>
      </c>
      <c r="F42" s="67">
        <v>4.74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49" t="e">
        <f t="shared" si="0"/>
        <v>#DIV/0!</v>
      </c>
      <c r="BB42" s="49" t="e">
        <f t="shared" si="1"/>
        <v>#DIV/0!</v>
      </c>
      <c r="BC42" s="49" t="e">
        <f t="shared" si="2"/>
        <v>#DIV/0!</v>
      </c>
      <c r="BD42" s="29"/>
      <c r="BE42" s="29">
        <v>40724</v>
      </c>
      <c r="BF42" s="50">
        <v>10.1</v>
      </c>
      <c r="BG42" s="24" t="s">
        <v>276</v>
      </c>
      <c r="BH42" s="24">
        <v>4.7347000000000001</v>
      </c>
      <c r="BI42" s="24">
        <v>8</v>
      </c>
      <c r="BJ42" s="24"/>
      <c r="BK42" s="24" t="s">
        <v>225</v>
      </c>
      <c r="BL42" s="24">
        <v>4.7350000000000003</v>
      </c>
    </row>
    <row r="43" spans="1:64">
      <c r="A43" s="92">
        <v>40787</v>
      </c>
      <c r="B43" s="70"/>
      <c r="C43" s="70">
        <v>9.4</v>
      </c>
      <c r="D43" s="70">
        <v>6.32</v>
      </c>
      <c r="E43" s="67">
        <v>7.69</v>
      </c>
      <c r="F43" s="67">
        <v>3.61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49" t="e">
        <f t="shared" si="0"/>
        <v>#DIV/0!</v>
      </c>
      <c r="BB43" s="49" t="e">
        <f t="shared" si="1"/>
        <v>#DIV/0!</v>
      </c>
      <c r="BC43" s="49" t="e">
        <f t="shared" si="2"/>
        <v>#DIV/0!</v>
      </c>
      <c r="BD43" s="29"/>
      <c r="BE43" s="29">
        <v>40816</v>
      </c>
      <c r="BF43" s="50">
        <v>9.8000000000000007</v>
      </c>
      <c r="BG43" s="24" t="s">
        <v>276</v>
      </c>
      <c r="BH43" s="24">
        <v>3.6086999999999998</v>
      </c>
      <c r="BI43" s="24">
        <v>9.6</v>
      </c>
      <c r="BJ43" s="24"/>
      <c r="BK43" s="24" t="s">
        <v>226</v>
      </c>
      <c r="BL43" s="24">
        <v>3.609</v>
      </c>
    </row>
    <row r="44" spans="1:64">
      <c r="A44" s="92">
        <v>40878</v>
      </c>
      <c r="B44" s="70"/>
      <c r="C44" s="70">
        <v>8.8000000000000007</v>
      </c>
      <c r="D44" s="70">
        <v>5.52</v>
      </c>
      <c r="E44" s="67">
        <v>6.17</v>
      </c>
      <c r="F44" s="67">
        <v>2.6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49" t="e">
        <f t="shared" si="0"/>
        <v>#DIV/0!</v>
      </c>
      <c r="BB44" s="49" t="e">
        <f t="shared" si="1"/>
        <v>#DIV/0!</v>
      </c>
      <c r="BC44" s="49" t="e">
        <f t="shared" si="2"/>
        <v>#DIV/0!</v>
      </c>
      <c r="BD44" s="29"/>
      <c r="BE44" s="29">
        <v>40907</v>
      </c>
      <c r="BF44" s="50">
        <v>9.5</v>
      </c>
      <c r="BG44" s="24" t="s">
        <v>276</v>
      </c>
      <c r="BH44" s="24">
        <v>2.6417999999999999</v>
      </c>
      <c r="BI44" s="24">
        <v>4.8</v>
      </c>
      <c r="BJ44" s="24"/>
      <c r="BK44" s="24" t="s">
        <v>227</v>
      </c>
      <c r="BL44" s="24">
        <v>2.6419999999999999</v>
      </c>
    </row>
    <row r="45" spans="1:64">
      <c r="A45" s="92">
        <v>40969</v>
      </c>
      <c r="B45" s="70"/>
      <c r="C45" s="70">
        <v>8.1</v>
      </c>
      <c r="D45" s="70">
        <v>5.18</v>
      </c>
      <c r="E45" s="67">
        <v>4.8899999999999997</v>
      </c>
      <c r="F45" s="67">
        <v>1.5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49" t="e">
        <f t="shared" si="0"/>
        <v>#DIV/0!</v>
      </c>
      <c r="BB45" s="49" t="e">
        <f t="shared" si="1"/>
        <v>#DIV/0!</v>
      </c>
      <c r="BC45" s="49" t="e">
        <f t="shared" si="2"/>
        <v>#DIV/0!</v>
      </c>
      <c r="BD45" s="29"/>
      <c r="BE45" s="29">
        <v>40998</v>
      </c>
      <c r="BF45" s="50">
        <v>8.1</v>
      </c>
      <c r="BG45" s="24" t="s">
        <v>276</v>
      </c>
      <c r="BH45" s="24">
        <v>1.5307999999999999</v>
      </c>
      <c r="BI45" s="24">
        <v>4.0999999999999996</v>
      </c>
      <c r="BJ45" s="24"/>
      <c r="BK45" s="24" t="s">
        <v>228</v>
      </c>
      <c r="BL45" s="24">
        <v>1.5309999999999999</v>
      </c>
    </row>
    <row r="46" spans="1:64">
      <c r="A46" s="92">
        <v>41061</v>
      </c>
      <c r="B46" s="70">
        <v>4.22</v>
      </c>
      <c r="C46" s="70">
        <v>7.6</v>
      </c>
      <c r="D46" s="70">
        <v>5.08</v>
      </c>
      <c r="E46" s="67">
        <v>3.27</v>
      </c>
      <c r="F46" s="67">
        <v>1.02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49" t="e">
        <f t="shared" si="0"/>
        <v>#DIV/0!</v>
      </c>
      <c r="BB46" s="49" t="e">
        <f t="shared" si="1"/>
        <v>#DIV/0!</v>
      </c>
      <c r="BC46" s="49" t="e">
        <f t="shared" si="2"/>
        <v>#DIV/0!</v>
      </c>
      <c r="BD46" s="29"/>
      <c r="BE46" s="29">
        <v>41089</v>
      </c>
      <c r="BF46" s="50">
        <v>7.9</v>
      </c>
      <c r="BG46" s="24">
        <v>4.2203999999999997</v>
      </c>
      <c r="BH46" s="24">
        <v>1.0238</v>
      </c>
      <c r="BI46" s="24">
        <v>3.1</v>
      </c>
      <c r="BJ46" s="24"/>
      <c r="BK46" s="24" t="s">
        <v>229</v>
      </c>
      <c r="BL46" s="24">
        <v>1.024</v>
      </c>
    </row>
    <row r="47" spans="1:64">
      <c r="A47" s="92">
        <v>41153</v>
      </c>
      <c r="B47" s="70">
        <v>6.09</v>
      </c>
      <c r="C47" s="70">
        <v>7.5</v>
      </c>
      <c r="D47" s="70">
        <v>4.8099999999999996</v>
      </c>
      <c r="E47" s="67">
        <v>3.61</v>
      </c>
      <c r="F47" s="67">
        <v>2.6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49" t="e">
        <f t="shared" si="0"/>
        <v>#DIV/0!</v>
      </c>
      <c r="BB47" s="49" t="e">
        <f t="shared" si="1"/>
        <v>#DIV/0!</v>
      </c>
      <c r="BC47" s="49" t="e">
        <f t="shared" si="2"/>
        <v>#DIV/0!</v>
      </c>
      <c r="BD47" s="29"/>
      <c r="BE47" s="29">
        <v>41180</v>
      </c>
      <c r="BF47" s="50">
        <v>7.8</v>
      </c>
      <c r="BG47" s="24">
        <v>6.0942999999999996</v>
      </c>
      <c r="BH47" s="24">
        <v>2.6017999999999999</v>
      </c>
      <c r="BI47" s="24">
        <v>2.2000000000000002</v>
      </c>
      <c r="BJ47" s="24"/>
      <c r="BK47" s="24" t="s">
        <v>230</v>
      </c>
      <c r="BL47" s="24">
        <v>2.6019999999999999</v>
      </c>
    </row>
    <row r="48" spans="1:64">
      <c r="A48" s="92">
        <v>41244</v>
      </c>
      <c r="B48" s="70">
        <v>5.63</v>
      </c>
      <c r="C48" s="70">
        <v>8.1</v>
      </c>
      <c r="D48" s="70">
        <v>4.8899999999999997</v>
      </c>
      <c r="E48" s="67">
        <v>3.5</v>
      </c>
      <c r="F48" s="67">
        <v>2.549999999999999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49" t="e">
        <f t="shared" si="0"/>
        <v>#DIV/0!</v>
      </c>
      <c r="BB48" s="49" t="e">
        <f t="shared" si="1"/>
        <v>#DIV/0!</v>
      </c>
      <c r="BC48" s="49" t="e">
        <f t="shared" si="2"/>
        <v>#DIV/0!</v>
      </c>
      <c r="BD48" s="29"/>
      <c r="BE48" s="29">
        <v>41274</v>
      </c>
      <c r="BF48" s="50">
        <v>7.9</v>
      </c>
      <c r="BG48" s="24">
        <v>5.6336000000000004</v>
      </c>
      <c r="BH48" s="24">
        <v>2.5478999999999998</v>
      </c>
      <c r="BI48" s="24">
        <v>3.1</v>
      </c>
      <c r="BJ48" s="24"/>
      <c r="BK48" s="24" t="s">
        <v>231</v>
      </c>
      <c r="BL48" s="24">
        <v>2.548</v>
      </c>
    </row>
    <row r="49" spans="1:64" ht="11.25" customHeight="1">
      <c r="A49" s="92">
        <v>41334</v>
      </c>
      <c r="B49" s="70">
        <v>5.86</v>
      </c>
      <c r="C49" s="70">
        <v>7.9</v>
      </c>
      <c r="D49" s="70">
        <v>4.74</v>
      </c>
      <c r="E49" s="67">
        <v>3.2</v>
      </c>
      <c r="F49" s="67">
        <v>2.470000000000000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49" t="e">
        <f t="shared" si="0"/>
        <v>#DIV/0!</v>
      </c>
      <c r="BB49" s="49" t="e">
        <f t="shared" si="1"/>
        <v>#DIV/0!</v>
      </c>
      <c r="BC49" s="49" t="e">
        <f t="shared" si="2"/>
        <v>#DIV/0!</v>
      </c>
      <c r="BD49" s="29"/>
      <c r="BE49" s="29">
        <v>41362</v>
      </c>
      <c r="BF49" s="50">
        <v>7.9</v>
      </c>
      <c r="BG49" s="24">
        <v>5.8620999999999999</v>
      </c>
      <c r="BH49" s="24">
        <v>2.4710999999999999</v>
      </c>
      <c r="BI49" s="24">
        <v>3.4</v>
      </c>
      <c r="BJ49" s="24"/>
      <c r="BK49" s="24" t="s">
        <v>232</v>
      </c>
      <c r="BL49" s="24">
        <v>2.4710000000000001</v>
      </c>
    </row>
    <row r="50" spans="1:64">
      <c r="A50" s="92">
        <v>41426</v>
      </c>
      <c r="B50" s="70">
        <v>6.12</v>
      </c>
      <c r="C50" s="70">
        <v>7.6</v>
      </c>
      <c r="D50" s="70">
        <v>5.16</v>
      </c>
      <c r="E50" s="67">
        <v>3.07</v>
      </c>
      <c r="F50" s="67">
        <v>4.08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49" t="e">
        <f t="shared" si="0"/>
        <v>#DIV/0!</v>
      </c>
      <c r="BB50" s="49" t="e">
        <f t="shared" si="1"/>
        <v>#DIV/0!</v>
      </c>
      <c r="BC50" s="49" t="e">
        <f t="shared" si="2"/>
        <v>#DIV/0!</v>
      </c>
      <c r="BD50" s="29"/>
      <c r="BE50" s="29">
        <v>41453</v>
      </c>
      <c r="BF50" s="50">
        <v>7.7</v>
      </c>
      <c r="BG50" s="24">
        <v>6.1215000000000002</v>
      </c>
      <c r="BH50" s="24">
        <v>4.0826000000000002</v>
      </c>
      <c r="BI50" s="24">
        <v>1.4</v>
      </c>
      <c r="BJ50" s="24"/>
      <c r="BK50" s="24" t="s">
        <v>233</v>
      </c>
      <c r="BL50" s="24">
        <v>4.0830000000000002</v>
      </c>
    </row>
    <row r="51" spans="1:64">
      <c r="A51" s="92">
        <v>41518</v>
      </c>
      <c r="B51" s="70">
        <v>5.92</v>
      </c>
      <c r="C51" s="70">
        <v>7.9</v>
      </c>
      <c r="D51" s="70">
        <v>5.42</v>
      </c>
      <c r="E51" s="67">
        <v>2.13</v>
      </c>
      <c r="F51" s="67">
        <v>2.87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49" t="e">
        <f t="shared" si="0"/>
        <v>#DIV/0!</v>
      </c>
      <c r="BB51" s="49" t="e">
        <f t="shared" si="1"/>
        <v>#DIV/0!</v>
      </c>
      <c r="BC51" s="49" t="e">
        <f t="shared" si="2"/>
        <v>#DIV/0!</v>
      </c>
      <c r="BD51" s="29"/>
      <c r="BE51" s="29">
        <v>41547</v>
      </c>
      <c r="BF51" s="50">
        <v>7.8</v>
      </c>
      <c r="BG51" s="24">
        <v>5.9199000000000002</v>
      </c>
      <c r="BH51" s="24">
        <v>2.8730000000000002</v>
      </c>
      <c r="BI51" s="24">
        <v>0.6</v>
      </c>
      <c r="BJ51" s="24"/>
      <c r="BK51" s="24" t="s">
        <v>234</v>
      </c>
      <c r="BL51" s="24">
        <v>2.8730000000000002</v>
      </c>
    </row>
    <row r="52" spans="1:64">
      <c r="A52" s="92">
        <v>41609</v>
      </c>
      <c r="B52" s="70">
        <v>6.98</v>
      </c>
      <c r="C52" s="70">
        <v>7.7</v>
      </c>
      <c r="D52" s="70">
        <v>5.18</v>
      </c>
      <c r="E52" s="67">
        <v>2.46</v>
      </c>
      <c r="F52" s="67">
        <v>2.6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49" t="e">
        <f t="shared" si="0"/>
        <v>#DIV/0!</v>
      </c>
      <c r="BB52" s="49" t="e">
        <f t="shared" si="1"/>
        <v>#DIV/0!</v>
      </c>
      <c r="BC52" s="49" t="e">
        <f t="shared" si="2"/>
        <v>#DIV/0!</v>
      </c>
      <c r="BD52" s="29"/>
      <c r="BE52" s="29">
        <v>41639</v>
      </c>
      <c r="BF52" s="50">
        <v>7.8</v>
      </c>
      <c r="BG52" s="24">
        <v>6.9783999999999997</v>
      </c>
      <c r="BH52" s="24">
        <v>2.6112000000000002</v>
      </c>
      <c r="BI52" s="24">
        <v>0.2</v>
      </c>
      <c r="BJ52" s="24"/>
      <c r="BK52" s="24" t="s">
        <v>235</v>
      </c>
      <c r="BL52" s="24">
        <v>2.6110000000000002</v>
      </c>
    </row>
    <row r="53" spans="1:64">
      <c r="A53" s="92">
        <v>41699</v>
      </c>
      <c r="B53" s="70">
        <v>6.51</v>
      </c>
      <c r="C53" s="70">
        <v>7.4</v>
      </c>
      <c r="D53" s="70">
        <v>5.04</v>
      </c>
      <c r="E53" s="67">
        <v>2.89</v>
      </c>
      <c r="F53" s="67">
        <v>3.2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49" t="e">
        <f t="shared" si="0"/>
        <v>#DIV/0!</v>
      </c>
      <c r="BB53" s="49" t="e">
        <f t="shared" si="1"/>
        <v>#DIV/0!</v>
      </c>
      <c r="BC53" s="49" t="e">
        <f t="shared" si="2"/>
        <v>#DIV/0!</v>
      </c>
      <c r="BD53" s="29"/>
      <c r="BE53" s="29">
        <v>41729</v>
      </c>
      <c r="BF53" s="50">
        <v>7.4</v>
      </c>
      <c r="BG53" s="24">
        <v>6.5094000000000003</v>
      </c>
      <c r="BH53" s="24">
        <v>3.2086000000000001</v>
      </c>
      <c r="BI53" s="24">
        <v>0.2</v>
      </c>
      <c r="BJ53" s="24"/>
      <c r="BK53" s="24" t="s">
        <v>236</v>
      </c>
      <c r="BL53" s="24">
        <v>3.2090000000000001</v>
      </c>
    </row>
    <row r="54" spans="1:64">
      <c r="A54" s="92">
        <v>41791</v>
      </c>
      <c r="B54" s="70">
        <v>7.43</v>
      </c>
      <c r="C54" s="70">
        <v>7.5</v>
      </c>
      <c r="D54" s="70">
        <v>4.59</v>
      </c>
      <c r="E54" s="67">
        <v>3.05</v>
      </c>
      <c r="F54" s="67">
        <v>-0.4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49" t="e">
        <f t="shared" si="0"/>
        <v>#DIV/0!</v>
      </c>
      <c r="BB54" s="49" t="e">
        <f>100*(AV54/AV50-1)</f>
        <v>#DIV/0!</v>
      </c>
      <c r="BC54" s="49" t="e">
        <f t="shared" si="2"/>
        <v>#DIV/0!</v>
      </c>
      <c r="BD54" s="29"/>
      <c r="BE54" s="29">
        <v>41820</v>
      </c>
      <c r="BF54" s="50">
        <v>7.4</v>
      </c>
      <c r="BG54" s="24">
        <v>7.431</v>
      </c>
      <c r="BH54" s="24">
        <v>-0.40400000000000003</v>
      </c>
      <c r="BI54" s="24">
        <v>2.2000000000000002</v>
      </c>
      <c r="BJ54" s="24"/>
      <c r="BK54" s="24" t="s">
        <v>237</v>
      </c>
      <c r="BL54" s="24">
        <v>-0.40400000000000003</v>
      </c>
    </row>
    <row r="55" spans="1:64">
      <c r="A55" s="92">
        <v>41883</v>
      </c>
      <c r="B55" s="70">
        <v>7.67</v>
      </c>
      <c r="C55" s="70">
        <v>7.1</v>
      </c>
      <c r="D55" s="70">
        <v>4.08</v>
      </c>
      <c r="E55" s="67">
        <v>2.82</v>
      </c>
      <c r="F55" s="67">
        <v>-0.5699999999999999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49" t="e">
        <f t="shared" si="0"/>
        <v>#DIV/0!</v>
      </c>
      <c r="BB55" s="49" t="e">
        <f t="shared" si="1"/>
        <v>#DIV/0!</v>
      </c>
      <c r="BC55" s="49" t="e">
        <f t="shared" si="2"/>
        <v>#DIV/0!</v>
      </c>
      <c r="BD55" s="29"/>
      <c r="BE55" s="29">
        <v>41912</v>
      </c>
      <c r="BF55" s="50">
        <v>7.3</v>
      </c>
      <c r="BG55" s="24">
        <v>7.6675000000000004</v>
      </c>
      <c r="BH55" s="24">
        <v>-0.57210000000000005</v>
      </c>
      <c r="BI55" s="24">
        <v>2.8</v>
      </c>
      <c r="BJ55" s="24"/>
      <c r="BK55" s="24" t="s">
        <v>238</v>
      </c>
      <c r="BL55" s="24">
        <v>-0.57199999999999995</v>
      </c>
    </row>
    <row r="56" spans="1:64">
      <c r="A56" s="92">
        <v>41974</v>
      </c>
      <c r="B56" s="70">
        <v>6.97</v>
      </c>
      <c r="C56" s="70">
        <v>7.2</v>
      </c>
      <c r="D56" s="70">
        <v>4.33</v>
      </c>
      <c r="E56" s="67">
        <v>2.69</v>
      </c>
      <c r="F56" s="67">
        <v>-0.14000000000000001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49" t="e">
        <f t="shared" si="0"/>
        <v>#DIV/0!</v>
      </c>
      <c r="BB56" s="49" t="e">
        <f t="shared" si="1"/>
        <v>#DIV/0!</v>
      </c>
      <c r="BC56" s="49" t="e">
        <f t="shared" si="2"/>
        <v>#DIV/0!</v>
      </c>
      <c r="BD56" s="29"/>
      <c r="BE56" s="29">
        <v>42004</v>
      </c>
      <c r="BF56" s="50">
        <v>7.3</v>
      </c>
      <c r="BG56" s="24">
        <v>6.9714999999999998</v>
      </c>
      <c r="BH56" s="24">
        <v>-0.14249999999999999</v>
      </c>
      <c r="BI56" s="24">
        <v>6.5</v>
      </c>
      <c r="BJ56" s="24"/>
      <c r="BK56" s="24" t="s">
        <v>239</v>
      </c>
      <c r="BL56" s="24">
        <v>-0.14199999999999999</v>
      </c>
    </row>
    <row r="57" spans="1:64">
      <c r="A57" s="92">
        <v>42064</v>
      </c>
      <c r="B57" s="70">
        <v>7.58</v>
      </c>
      <c r="C57" s="70">
        <v>7</v>
      </c>
      <c r="D57" s="70">
        <v>4.2300000000000004</v>
      </c>
      <c r="E57" s="67">
        <v>2.08</v>
      </c>
      <c r="F57" s="67">
        <v>-1.7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49" t="e">
        <f t="shared" si="0"/>
        <v>#DIV/0!</v>
      </c>
      <c r="BB57" s="49" t="e">
        <f t="shared" si="1"/>
        <v>#DIV/0!</v>
      </c>
      <c r="BC57" s="49" t="e">
        <f t="shared" si="2"/>
        <v>#DIV/0!</v>
      </c>
      <c r="BD57" s="29"/>
      <c r="BE57" s="29">
        <v>42094</v>
      </c>
      <c r="BF57" s="50">
        <v>7</v>
      </c>
      <c r="BG57" s="24">
        <v>7.5751999999999997</v>
      </c>
      <c r="BH57" s="24">
        <v>-1.7685</v>
      </c>
      <c r="BI57" s="24">
        <v>1</v>
      </c>
      <c r="BJ57" s="24"/>
      <c r="BK57" s="24" t="s">
        <v>240</v>
      </c>
      <c r="BL57" s="24">
        <v>-1.7689999999999999</v>
      </c>
    </row>
    <row r="58" spans="1:64">
      <c r="A58" s="92">
        <v>42156</v>
      </c>
      <c r="B58" s="70">
        <v>7.25</v>
      </c>
      <c r="C58" s="70">
        <v>7</v>
      </c>
      <c r="D58" s="70">
        <v>4.3499999999999996</v>
      </c>
      <c r="E58" s="67">
        <v>2.71</v>
      </c>
      <c r="F58" s="67">
        <v>-2.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49" t="e">
        <f t="shared" si="0"/>
        <v>#DIV/0!</v>
      </c>
      <c r="BB58" s="49" t="e">
        <f t="shared" si="1"/>
        <v>#DIV/0!</v>
      </c>
      <c r="BC58" s="49" t="e">
        <f t="shared" si="2"/>
        <v>#DIV/0!</v>
      </c>
      <c r="BD58" s="29"/>
      <c r="BE58" s="29">
        <v>42185</v>
      </c>
      <c r="BF58" s="50">
        <v>7</v>
      </c>
      <c r="BG58" s="24">
        <v>7.2481999999999998</v>
      </c>
      <c r="BH58" s="24">
        <v>-2.6970000000000001</v>
      </c>
      <c r="BI58" s="24">
        <v>3.2</v>
      </c>
      <c r="BJ58" s="24"/>
      <c r="BK58" s="24" t="s">
        <v>241</v>
      </c>
      <c r="BL58" s="24">
        <v>-2.6970000000000001</v>
      </c>
    </row>
    <row r="59" spans="1:64">
      <c r="A59" s="92">
        <v>42248</v>
      </c>
      <c r="B59" s="70">
        <v>7.61</v>
      </c>
      <c r="C59" s="70">
        <v>6.9</v>
      </c>
      <c r="D59" s="70">
        <v>4.43</v>
      </c>
      <c r="E59" s="67">
        <v>2.88</v>
      </c>
      <c r="F59" s="67">
        <v>-4.2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49" t="e">
        <f t="shared" si="0"/>
        <v>#DIV/0!</v>
      </c>
      <c r="BB59" s="49" t="e">
        <f t="shared" si="1"/>
        <v>#DIV/0!</v>
      </c>
      <c r="BC59" s="49" t="e">
        <f t="shared" si="2"/>
        <v>#DIV/0!</v>
      </c>
      <c r="BD59" s="29"/>
      <c r="BE59" s="29">
        <v>42277</v>
      </c>
      <c r="BF59" s="50">
        <v>6.9</v>
      </c>
      <c r="BG59" s="24">
        <v>7.6059000000000001</v>
      </c>
      <c r="BH59" s="24">
        <v>-4.2785000000000002</v>
      </c>
      <c r="BI59" s="24">
        <v>2.7</v>
      </c>
      <c r="BJ59" s="24"/>
      <c r="BK59" s="24" t="s">
        <v>242</v>
      </c>
      <c r="BL59" s="24">
        <v>-4.2789999999999999</v>
      </c>
    </row>
    <row r="60" spans="1:64">
      <c r="A60" s="92">
        <v>42339</v>
      </c>
      <c r="B60" s="70">
        <v>8.17</v>
      </c>
      <c r="C60" s="70">
        <v>6.8</v>
      </c>
      <c r="D60" s="70">
        <v>4.3099999999999996</v>
      </c>
      <c r="E60" s="67">
        <v>2.08</v>
      </c>
      <c r="F60" s="67">
        <v>-5.47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49" t="e">
        <f t="shared" si="0"/>
        <v>#DIV/0!</v>
      </c>
      <c r="BB60" s="49" t="e">
        <f t="shared" si="1"/>
        <v>#DIV/0!</v>
      </c>
      <c r="BC60" s="49" t="e">
        <f t="shared" si="2"/>
        <v>#DIV/0!</v>
      </c>
      <c r="BD60" s="29"/>
      <c r="BE60" s="29">
        <v>42369</v>
      </c>
      <c r="BF60" s="50">
        <v>6.9</v>
      </c>
      <c r="BG60" s="24">
        <v>8.1722999999999999</v>
      </c>
      <c r="BH60" s="24">
        <v>-5.4684999999999997</v>
      </c>
      <c r="BI60" s="24">
        <v>0.5</v>
      </c>
      <c r="BJ60" s="24"/>
      <c r="BK60" s="24" t="s">
        <v>243</v>
      </c>
      <c r="BL60" s="24">
        <v>-5.4690000000000003</v>
      </c>
    </row>
    <row r="61" spans="1:64">
      <c r="A61" s="92">
        <v>42430</v>
      </c>
      <c r="B61" s="70">
        <v>8.91</v>
      </c>
      <c r="C61" s="70">
        <v>6.7</v>
      </c>
      <c r="D61" s="70">
        <v>4.29</v>
      </c>
      <c r="E61" s="67">
        <v>2.54</v>
      </c>
      <c r="F61" s="67">
        <v>-5.21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49" t="e">
        <f t="shared" si="0"/>
        <v>#DIV/0!</v>
      </c>
      <c r="BB61" s="49" t="e">
        <f t="shared" si="1"/>
        <v>#DIV/0!</v>
      </c>
      <c r="BC61" s="49" t="e">
        <f t="shared" si="2"/>
        <v>#DIV/0!</v>
      </c>
      <c r="BD61" s="29"/>
      <c r="BE61" s="29">
        <v>42460</v>
      </c>
      <c r="BF61" s="50">
        <v>6.7</v>
      </c>
      <c r="BG61" s="24">
        <v>8.9123999999999999</v>
      </c>
      <c r="BH61" s="24">
        <v>-5.2046999999999999</v>
      </c>
      <c r="BI61" s="24">
        <v>4.8</v>
      </c>
      <c r="BJ61" s="24"/>
      <c r="BK61" s="24" t="s">
        <v>244</v>
      </c>
      <c r="BL61" s="24">
        <v>-5.2050000000000001</v>
      </c>
    </row>
    <row r="62" spans="1:64">
      <c r="A62" s="92">
        <v>42522</v>
      </c>
      <c r="B62" s="70">
        <v>9.15</v>
      </c>
      <c r="C62" s="70">
        <v>6.7</v>
      </c>
      <c r="D62" s="70">
        <v>4.28</v>
      </c>
      <c r="E62" s="67">
        <v>1.4</v>
      </c>
      <c r="F62" s="67">
        <v>-3.23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49" t="e">
        <f t="shared" ref="BA62:BA71" si="3">100*(AU62/AU58-1)</f>
        <v>#DIV/0!</v>
      </c>
      <c r="BB62" s="49" t="e">
        <f t="shared" ref="BB62:BB71" si="4">100*(AV62/AV58-1)</f>
        <v>#DIV/0!</v>
      </c>
      <c r="BC62" s="49" t="e">
        <f t="shared" ref="BC62:BC71" si="5">100*(AW62/AW58-1)</f>
        <v>#DIV/0!</v>
      </c>
      <c r="BD62" s="29"/>
      <c r="BE62" s="29">
        <v>42551</v>
      </c>
      <c r="BF62" s="50">
        <v>6.7</v>
      </c>
      <c r="BG62" s="24">
        <v>9.1499000000000006</v>
      </c>
      <c r="BH62" s="24">
        <v>-3.2290999999999999</v>
      </c>
      <c r="BI62" s="24">
        <v>0.7</v>
      </c>
      <c r="BJ62" s="24"/>
      <c r="BK62" s="24" t="s">
        <v>245</v>
      </c>
      <c r="BL62" s="24">
        <v>-3.2290000000000001</v>
      </c>
    </row>
    <row r="63" spans="1:64">
      <c r="A63" s="92">
        <v>42614</v>
      </c>
      <c r="B63" s="70">
        <v>8.59</v>
      </c>
      <c r="C63" s="70">
        <v>6.7</v>
      </c>
      <c r="D63" s="70">
        <v>4.2300000000000004</v>
      </c>
      <c r="E63" s="67">
        <v>1.77</v>
      </c>
      <c r="F63" s="67">
        <v>-2.470000000000000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49" t="e">
        <f t="shared" si="3"/>
        <v>#DIV/0!</v>
      </c>
      <c r="BB63" s="49" t="e">
        <f t="shared" si="4"/>
        <v>#DIV/0!</v>
      </c>
      <c r="BC63" s="49" t="e">
        <f t="shared" si="5"/>
        <v>#DIV/0!</v>
      </c>
      <c r="BD63" s="29"/>
      <c r="BE63" s="29">
        <v>42643</v>
      </c>
      <c r="BF63" s="24">
        <v>6.7</v>
      </c>
      <c r="BG63" s="24">
        <v>8.5943000000000005</v>
      </c>
      <c r="BH63" s="24">
        <v>-2.4723000000000002</v>
      </c>
      <c r="BI63" s="24">
        <v>1.3</v>
      </c>
      <c r="BJ63" s="24"/>
      <c r="BK63" s="24" t="s">
        <v>246</v>
      </c>
      <c r="BL63" s="24">
        <v>-2.472</v>
      </c>
    </row>
    <row r="64" spans="1:64">
      <c r="A64" s="92">
        <v>42705</v>
      </c>
      <c r="B64" s="70">
        <v>7.91</v>
      </c>
      <c r="C64" s="70">
        <v>6.8</v>
      </c>
      <c r="D64" s="70">
        <v>4.54</v>
      </c>
      <c r="E64" s="67">
        <v>3.27</v>
      </c>
      <c r="F64" s="67">
        <v>-2.1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49" t="e">
        <f t="shared" si="3"/>
        <v>#DIV/0!</v>
      </c>
      <c r="BB64" s="49" t="e">
        <f t="shared" si="4"/>
        <v>#DIV/0!</v>
      </c>
      <c r="BC64" s="49" t="e">
        <f t="shared" si="5"/>
        <v>#DIV/0!</v>
      </c>
      <c r="BD64" s="29"/>
      <c r="BE64" s="29">
        <v>42734</v>
      </c>
      <c r="BF64" s="24">
        <v>6.7</v>
      </c>
      <c r="BG64" s="24">
        <v>7.9149000000000003</v>
      </c>
      <c r="BH64" s="24">
        <v>-2.1518999999999999</v>
      </c>
      <c r="BI64" s="24">
        <v>4</v>
      </c>
      <c r="BJ64" s="24"/>
      <c r="BK64" s="24" t="s">
        <v>247</v>
      </c>
      <c r="BL64" s="24">
        <v>-2.1520000000000001</v>
      </c>
    </row>
    <row r="65" spans="1:78">
      <c r="A65" s="92">
        <v>42795</v>
      </c>
      <c r="B65" s="70">
        <v>7.09</v>
      </c>
      <c r="C65" s="70">
        <v>6.8</v>
      </c>
      <c r="D65" s="70">
        <v>4.6500000000000004</v>
      </c>
      <c r="E65" s="67">
        <v>3.85</v>
      </c>
      <c r="F65" s="67">
        <v>0.3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49" t="e">
        <f t="shared" si="3"/>
        <v>#DIV/0!</v>
      </c>
      <c r="BB65" s="49" t="e">
        <f t="shared" si="4"/>
        <v>#DIV/0!</v>
      </c>
      <c r="BC65" s="49" t="e">
        <f t="shared" si="5"/>
        <v>#DIV/0!</v>
      </c>
      <c r="BD65" s="29"/>
      <c r="BE65" s="29">
        <v>42825</v>
      </c>
      <c r="BF65" s="24">
        <v>6.9</v>
      </c>
      <c r="BG65" s="24">
        <v>7.0937999999999999</v>
      </c>
      <c r="BH65" s="24">
        <v>0.32790000000000002</v>
      </c>
      <c r="BI65" s="24">
        <v>5.7</v>
      </c>
      <c r="BJ65" s="24"/>
      <c r="BK65" s="24" t="s">
        <v>248</v>
      </c>
      <c r="BL65" s="24">
        <v>0.32800000000000001</v>
      </c>
    </row>
    <row r="66" spans="1:78">
      <c r="A66" s="92">
        <v>42887</v>
      </c>
      <c r="B66" s="70">
        <v>6.46</v>
      </c>
      <c r="C66" s="70">
        <v>6.8</v>
      </c>
      <c r="D66" s="70">
        <v>4.9000000000000004</v>
      </c>
      <c r="E66" s="67">
        <v>4.97</v>
      </c>
      <c r="F66" s="67">
        <v>0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49" t="e">
        <f t="shared" si="3"/>
        <v>#DIV/0!</v>
      </c>
      <c r="BB66" s="49" t="e">
        <f t="shared" si="4"/>
        <v>#DIV/0!</v>
      </c>
      <c r="BC66" s="49" t="e">
        <f t="shared" si="5"/>
        <v>#DIV/0!</v>
      </c>
      <c r="BD66" s="29"/>
      <c r="BE66" s="29">
        <v>42916</v>
      </c>
      <c r="BF66" s="24">
        <v>6.9</v>
      </c>
      <c r="BG66" s="24">
        <v>6.4622000000000002</v>
      </c>
      <c r="BH66" s="24">
        <v>0.88170000000000004</v>
      </c>
      <c r="BI66" s="24">
        <v>7.3</v>
      </c>
      <c r="BJ66" s="24"/>
      <c r="BK66" s="24" t="s">
        <v>249</v>
      </c>
      <c r="BL66" s="24">
        <v>0.88200000000000001</v>
      </c>
    </row>
    <row r="67" spans="1:78">
      <c r="A67" s="92">
        <v>42979</v>
      </c>
      <c r="B67" s="70">
        <v>6.94</v>
      </c>
      <c r="C67" s="70">
        <v>6.7</v>
      </c>
      <c r="D67" s="70">
        <v>5.16</v>
      </c>
      <c r="E67" s="67">
        <v>4.79</v>
      </c>
      <c r="F67" s="67">
        <v>1.6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49" t="e">
        <f t="shared" si="3"/>
        <v>#DIV/0!</v>
      </c>
      <c r="BB67" s="49" t="e">
        <f t="shared" si="4"/>
        <v>#DIV/0!</v>
      </c>
      <c r="BC67" s="49" t="e">
        <f t="shared" si="5"/>
        <v>#DIV/0!</v>
      </c>
      <c r="BD67" s="29"/>
      <c r="BE67" s="29">
        <v>43007</v>
      </c>
      <c r="BF67" s="24">
        <v>6.9</v>
      </c>
      <c r="BG67" s="24">
        <v>6.9419000000000004</v>
      </c>
      <c r="BH67" s="24">
        <v>1.6173</v>
      </c>
      <c r="BI67" s="24">
        <v>4.4000000000000004</v>
      </c>
      <c r="BJ67" s="24"/>
      <c r="BK67" s="24" t="s">
        <v>257</v>
      </c>
      <c r="BL67" s="24">
        <v>1.617</v>
      </c>
    </row>
    <row r="68" spans="1:78">
      <c r="A68" s="92">
        <v>43070</v>
      </c>
      <c r="B68" s="70">
        <v>7.47</v>
      </c>
      <c r="C68" s="70">
        <v>6.7</v>
      </c>
      <c r="D68" s="70">
        <v>5</v>
      </c>
      <c r="E68" s="67">
        <v>4.32</v>
      </c>
      <c r="F68" s="67">
        <v>2.4500000000000002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49" t="e">
        <f t="shared" si="3"/>
        <v>#DIV/0!</v>
      </c>
      <c r="BB68" s="49" t="e">
        <f t="shared" si="4"/>
        <v>#DIV/0!</v>
      </c>
      <c r="BC68" s="49" t="e">
        <f t="shared" si="5"/>
        <v>#DIV/0!</v>
      </c>
      <c r="BD68" s="29"/>
      <c r="BE68" s="29">
        <v>43098</v>
      </c>
      <c r="BF68" s="24">
        <v>6.9</v>
      </c>
      <c r="BG68" s="24">
        <v>7.4729000000000001</v>
      </c>
      <c r="BH68" s="24">
        <v>2.4453999999999998</v>
      </c>
      <c r="BI68" s="24">
        <v>5.6</v>
      </c>
      <c r="BJ68" s="24"/>
      <c r="BK68" s="24" t="s">
        <v>266</v>
      </c>
      <c r="BL68" s="24">
        <v>2.4449999999999998</v>
      </c>
      <c r="BY68" s="7" t="e">
        <f>S68/S64-1</f>
        <v>#DIV/0!</v>
      </c>
      <c r="BZ68" s="7" t="e">
        <f>#REF!/#REF!-1</f>
        <v>#REF!</v>
      </c>
    </row>
    <row r="69" spans="1:78">
      <c r="A69" s="92">
        <v>43160</v>
      </c>
      <c r="B69" s="70">
        <v>7.76</v>
      </c>
      <c r="C69" s="70">
        <v>6.8</v>
      </c>
      <c r="D69" s="70">
        <v>5.19</v>
      </c>
      <c r="E69" s="67">
        <v>4.1100000000000003</v>
      </c>
      <c r="F69" s="67">
        <v>1.4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49" t="e">
        <f t="shared" si="3"/>
        <v>#DIV/0!</v>
      </c>
      <c r="BB69" s="49" t="e">
        <f t="shared" si="4"/>
        <v>#DIV/0!</v>
      </c>
      <c r="BC69" s="49" t="e">
        <f t="shared" si="5"/>
        <v>#DIV/0!</v>
      </c>
      <c r="BD69" s="29"/>
      <c r="BE69" s="29">
        <v>43189</v>
      </c>
      <c r="BF69" s="24">
        <v>6.8</v>
      </c>
      <c r="BG69" s="24">
        <v>7.7606000000000002</v>
      </c>
      <c r="BH69" s="24">
        <v>1.4411</v>
      </c>
      <c r="BI69" s="24">
        <v>4.7</v>
      </c>
      <c r="BJ69" s="24"/>
      <c r="BK69" s="24" t="s">
        <v>271</v>
      </c>
      <c r="BL69" s="24">
        <v>1.4410000000000001</v>
      </c>
    </row>
    <row r="70" spans="1:78">
      <c r="A70" s="92">
        <v>43252</v>
      </c>
      <c r="B70" s="70">
        <v>7.89</v>
      </c>
      <c r="C70" s="70">
        <v>6.7</v>
      </c>
      <c r="D70" s="70">
        <v>4.84</v>
      </c>
      <c r="E70" s="67">
        <v>4.2</v>
      </c>
      <c r="F70" s="67">
        <v>1.0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49" t="e">
        <f t="shared" si="3"/>
        <v>#DIV/0!</v>
      </c>
      <c r="BB70" s="49" t="e">
        <f t="shared" si="4"/>
        <v>#DIV/0!</v>
      </c>
      <c r="BC70" s="49" t="e">
        <f t="shared" si="5"/>
        <v>#DIV/0!</v>
      </c>
      <c r="BD70" s="29"/>
      <c r="BE70" s="29">
        <v>43280</v>
      </c>
      <c r="BF70" s="24">
        <v>6.8</v>
      </c>
      <c r="BG70" s="24">
        <v>7.8887</v>
      </c>
      <c r="BH70" s="24">
        <v>1.0366</v>
      </c>
      <c r="BI70" s="24">
        <v>4.5</v>
      </c>
      <c r="BJ70" s="24"/>
      <c r="BK70" s="24" t="s">
        <v>273</v>
      </c>
      <c r="BL70" s="24">
        <v>1.0369999999999999</v>
      </c>
    </row>
    <row r="71" spans="1:78">
      <c r="A71" s="92">
        <v>43344</v>
      </c>
      <c r="B71" s="70">
        <v>7.15</v>
      </c>
      <c r="C71" s="70">
        <v>6.5</v>
      </c>
      <c r="D71" s="70">
        <v>4.7</v>
      </c>
      <c r="E71" s="67">
        <v>4.28</v>
      </c>
      <c r="F71" s="67">
        <v>1.51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49" t="e">
        <f t="shared" si="3"/>
        <v>#DIV/0!</v>
      </c>
      <c r="BB71" s="49" t="e">
        <f t="shared" si="4"/>
        <v>#DIV/0!</v>
      </c>
      <c r="BC71" s="49" t="e">
        <f t="shared" si="5"/>
        <v>#DIV/0!</v>
      </c>
      <c r="BD71" s="29"/>
      <c r="BE71" s="29">
        <v>43371</v>
      </c>
      <c r="BF71" s="24">
        <v>6.7</v>
      </c>
      <c r="BG71" s="24">
        <v>7.1515000000000004</v>
      </c>
      <c r="BH71" s="24">
        <v>1.5115000000000001</v>
      </c>
      <c r="BI71" s="24">
        <v>4.7</v>
      </c>
      <c r="BJ71" s="24"/>
      <c r="BK71" s="24" t="s">
        <v>274</v>
      </c>
      <c r="BL71" s="24">
        <v>1.512</v>
      </c>
    </row>
    <row r="72" spans="1:78">
      <c r="A72" s="92">
        <v>43435</v>
      </c>
      <c r="B72" s="70">
        <v>6.5</v>
      </c>
      <c r="C72" s="70">
        <v>6.4</v>
      </c>
      <c r="D72" s="70">
        <v>4.4800000000000004</v>
      </c>
      <c r="E72" s="67">
        <v>4.5199999999999996</v>
      </c>
      <c r="F72" s="67">
        <v>1.2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D72" s="29"/>
      <c r="BE72" s="29">
        <v>43465</v>
      </c>
      <c r="BF72" s="24">
        <v>6.6</v>
      </c>
      <c r="BG72" s="24">
        <v>6.5018000000000002</v>
      </c>
      <c r="BH72" s="24">
        <v>1.2625999999999999</v>
      </c>
      <c r="BI72" s="24">
        <v>5.0999999999999996</v>
      </c>
      <c r="BJ72" s="24"/>
      <c r="BK72" s="24" t="s">
        <v>275</v>
      </c>
      <c r="BL72" s="24">
        <v>1.2629999999999999</v>
      </c>
    </row>
    <row r="73" spans="1:78">
      <c r="A73" s="92">
        <v>43525</v>
      </c>
      <c r="B73" s="70">
        <v>5.77</v>
      </c>
      <c r="C73" s="70">
        <v>6.4</v>
      </c>
      <c r="D73" s="70">
        <v>4.0599999999999996</v>
      </c>
      <c r="E73" s="67">
        <v>4.0599999999999996</v>
      </c>
      <c r="F73" s="67">
        <v>0.6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D73" s="29"/>
      <c r="BE73" s="29">
        <v>43553</v>
      </c>
      <c r="BF73" s="24">
        <v>6.4</v>
      </c>
      <c r="BG73" s="24">
        <v>5.7721</v>
      </c>
      <c r="BH73" s="24">
        <v>0.59719999999999995</v>
      </c>
      <c r="BI73" s="24">
        <v>5</v>
      </c>
      <c r="BJ73" s="24"/>
      <c r="BK73" s="24" t="s">
        <v>278</v>
      </c>
      <c r="BL73" s="24">
        <v>0.59699999999999998</v>
      </c>
    </row>
    <row r="74" spans="1:78">
      <c r="A74" s="92">
        <v>43617</v>
      </c>
      <c r="B74" s="70">
        <v>5.0199999999999996</v>
      </c>
      <c r="C74" s="70">
        <v>6.2</v>
      </c>
      <c r="D74" s="70">
        <v>4.12</v>
      </c>
      <c r="E74" s="67">
        <v>3.63</v>
      </c>
      <c r="F74" s="67">
        <v>1.090000000000000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D74" s="29"/>
      <c r="BE74" s="29">
        <v>43644</v>
      </c>
      <c r="BF74" s="24">
        <v>6.3</v>
      </c>
      <c r="BG74" s="24">
        <v>5.0223000000000004</v>
      </c>
      <c r="BH74" s="24">
        <v>1.0867</v>
      </c>
      <c r="BI74" s="24">
        <v>3.6</v>
      </c>
      <c r="BJ74" s="24"/>
      <c r="BK74" s="24" t="s">
        <v>282</v>
      </c>
      <c r="BL74" s="24">
        <v>1.087</v>
      </c>
    </row>
    <row r="75" spans="1:78">
      <c r="A75" s="92">
        <v>43709</v>
      </c>
      <c r="B75" s="70">
        <v>4.66</v>
      </c>
      <c r="C75" s="70">
        <v>6</v>
      </c>
      <c r="D75" s="70">
        <v>4.17</v>
      </c>
      <c r="E75" s="67">
        <v>3.23</v>
      </c>
      <c r="F75" s="67">
        <v>1.1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D75" s="29"/>
      <c r="BE75" s="29">
        <v>43738</v>
      </c>
      <c r="BF75" s="24">
        <v>6.2</v>
      </c>
      <c r="BG75" s="24">
        <v>4.6608999999999998</v>
      </c>
      <c r="BH75" s="24">
        <v>1.1708000000000001</v>
      </c>
      <c r="BI75" s="24">
        <v>4.2</v>
      </c>
      <c r="BJ75" s="24"/>
      <c r="BK75" s="24" t="s">
        <v>283</v>
      </c>
      <c r="BL75" s="24">
        <v>1.171</v>
      </c>
    </row>
    <row r="76" spans="1:78">
      <c r="A76" s="92">
        <v>43800</v>
      </c>
      <c r="B76" s="56"/>
      <c r="C76" s="56"/>
      <c r="D76" s="56"/>
      <c r="E76" s="56"/>
      <c r="F76" s="5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D76" s="29"/>
      <c r="BE76" s="29">
        <v>43830</v>
      </c>
      <c r="BF76" s="24" t="s">
        <v>276</v>
      </c>
      <c r="BG76" s="24" t="s">
        <v>276</v>
      </c>
      <c r="BH76" s="24" t="s">
        <v>276</v>
      </c>
      <c r="BI76" s="7" t="s">
        <v>276</v>
      </c>
      <c r="BJ76" s="24"/>
      <c r="BK76" s="24" t="s">
        <v>288</v>
      </c>
      <c r="BL76" s="7" t="s">
        <v>276</v>
      </c>
    </row>
    <row r="77" spans="1:78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D77" s="29"/>
      <c r="BE77" s="29"/>
      <c r="BF77" s="24"/>
      <c r="BG77" s="24"/>
      <c r="BH77" s="24"/>
      <c r="BJ77" s="24"/>
      <c r="BK77" s="24"/>
    </row>
    <row r="78" spans="1:78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D78" s="29"/>
      <c r="BE78" s="29"/>
      <c r="BF78" s="24"/>
      <c r="BG78" s="24"/>
      <c r="BH78" s="24"/>
      <c r="BJ78" s="24"/>
      <c r="BK78" s="24"/>
    </row>
    <row r="79" spans="1:78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D79" s="29"/>
      <c r="BE79" s="29"/>
      <c r="BF79" s="24"/>
      <c r="BG79" s="24"/>
      <c r="BH79" s="24"/>
      <c r="BJ79" s="24"/>
      <c r="BK79" s="24"/>
    </row>
    <row r="80" spans="1:78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D80" s="29"/>
      <c r="BE80" s="29"/>
      <c r="BF80" s="24"/>
      <c r="BG80" s="24"/>
      <c r="BH80" s="24"/>
      <c r="BJ80" s="24"/>
      <c r="BK80" s="24"/>
    </row>
    <row r="81" spans="1:6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D81" s="29"/>
      <c r="BE81" s="29"/>
      <c r="BF81" s="24"/>
      <c r="BG81" s="24"/>
      <c r="BH81" s="24"/>
      <c r="BJ81" s="24"/>
      <c r="BK81" s="24"/>
    </row>
    <row r="82" spans="1:6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D82" s="29"/>
      <c r="BE82" s="29"/>
      <c r="BF82" s="24"/>
      <c r="BG82" s="24"/>
      <c r="BH82" s="24"/>
      <c r="BJ82" s="24"/>
      <c r="BK82" s="24"/>
    </row>
    <row r="83" spans="1:6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E83" s="29"/>
      <c r="BF83" s="24"/>
      <c r="BG83" s="24"/>
      <c r="BH83" s="24"/>
      <c r="BJ83" s="24"/>
      <c r="BK83" s="24"/>
    </row>
    <row r="84" spans="1:6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E84" s="29"/>
      <c r="BF84" s="24"/>
      <c r="BG84" s="24"/>
      <c r="BH84" s="24"/>
      <c r="BJ84" s="24"/>
      <c r="BK84" s="24"/>
    </row>
    <row r="85" spans="1:6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E85" s="29"/>
      <c r="BF85" s="24"/>
      <c r="BG85" s="24"/>
      <c r="BH85" s="24"/>
      <c r="BJ85" s="24"/>
      <c r="BK85" s="24"/>
    </row>
    <row r="86" spans="1:6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E86" s="29"/>
      <c r="BF86" s="24"/>
      <c r="BG86" s="24"/>
      <c r="BH86" s="24"/>
      <c r="BJ86" s="24"/>
      <c r="BK86" s="24"/>
    </row>
    <row r="87" spans="1:6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E87" s="29"/>
      <c r="BF87" s="24"/>
      <c r="BG87" s="24"/>
      <c r="BH87" s="24"/>
      <c r="BJ87" s="24"/>
      <c r="BK87" s="24"/>
    </row>
    <row r="88" spans="1:6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E88" s="29"/>
      <c r="BF88" s="24"/>
      <c r="BG88" s="24"/>
      <c r="BH88" s="24"/>
      <c r="BJ88" s="24"/>
      <c r="BK88" s="24"/>
    </row>
    <row r="89" spans="1:6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E89" s="29"/>
      <c r="BF89" s="24"/>
      <c r="BG89" s="24"/>
      <c r="BH89" s="24"/>
      <c r="BJ89" s="24"/>
      <c r="BK89" s="24"/>
    </row>
    <row r="90" spans="1:6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E90" s="29"/>
      <c r="BF90" s="24"/>
      <c r="BG90" s="24"/>
      <c r="BH90" s="24"/>
      <c r="BJ90" s="24"/>
      <c r="BK90" s="24"/>
    </row>
    <row r="91" spans="1:6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E91" s="29"/>
      <c r="BF91" s="24"/>
      <c r="BG91" s="24"/>
      <c r="BH91" s="24"/>
    </row>
    <row r="92" spans="1:6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E92" s="29"/>
      <c r="BF92" s="24"/>
      <c r="BG92" s="24"/>
      <c r="BH92" s="24"/>
    </row>
    <row r="93" spans="1:6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E93" s="29"/>
      <c r="BF93" s="24"/>
      <c r="BG93" s="24"/>
      <c r="BH93" s="24"/>
    </row>
    <row r="94" spans="1:6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E94" s="29"/>
      <c r="BF94" s="24"/>
      <c r="BG94" s="24"/>
      <c r="BH94" s="24"/>
    </row>
    <row r="95" spans="1:6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E95" s="29"/>
      <c r="BF95" s="24"/>
      <c r="BG95" s="24"/>
      <c r="BH95" s="24"/>
    </row>
    <row r="96" spans="1:6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E96" s="29"/>
      <c r="BF96" s="24"/>
      <c r="BG96" s="24"/>
      <c r="BH96" s="24"/>
    </row>
    <row r="97" spans="1:60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E97" s="29"/>
      <c r="BF97" s="24"/>
      <c r="BG97" s="24"/>
      <c r="BH97" s="24"/>
    </row>
    <row r="98" spans="1:60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E98" s="29"/>
      <c r="BF98" s="24"/>
      <c r="BG98" s="24"/>
      <c r="BH98" s="24"/>
    </row>
    <row r="99" spans="1:60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E99" s="29"/>
      <c r="BF99" s="24"/>
      <c r="BG99" s="24"/>
      <c r="BH99" s="24"/>
    </row>
    <row r="100" spans="1:60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E100" s="29"/>
      <c r="BF100" s="24"/>
      <c r="BG100" s="24"/>
      <c r="BH100" s="24"/>
    </row>
    <row r="101" spans="1:60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E101" s="29"/>
      <c r="BF101" s="24"/>
      <c r="BG101" s="24"/>
      <c r="BH101" s="24"/>
    </row>
    <row r="102" spans="1:60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E102" s="29"/>
      <c r="BF102" s="24"/>
      <c r="BG102" s="24"/>
      <c r="BH102" s="24"/>
    </row>
    <row r="103" spans="1:60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E103" s="29"/>
      <c r="BF103" s="24"/>
      <c r="BG103" s="24"/>
      <c r="BH103" s="24"/>
    </row>
    <row r="104" spans="1:60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E104" s="29"/>
      <c r="BF104" s="24"/>
      <c r="BG104" s="24"/>
      <c r="BH104" s="24"/>
    </row>
    <row r="105" spans="1:60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E105" s="29"/>
      <c r="BF105" s="24"/>
      <c r="BG105" s="24"/>
      <c r="BH105" s="24"/>
    </row>
    <row r="106" spans="1:60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E106" s="29"/>
      <c r="BF106" s="24"/>
      <c r="BG106" s="24"/>
      <c r="BH106" s="24"/>
    </row>
    <row r="107" spans="1:60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E107" s="29"/>
      <c r="BF107" s="24"/>
      <c r="BG107" s="24"/>
      <c r="BH107" s="24"/>
    </row>
    <row r="108" spans="1:60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E108" s="29"/>
      <c r="BF108" s="24"/>
      <c r="BG108" s="24"/>
      <c r="BH108" s="24"/>
    </row>
    <row r="109" spans="1:60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E109" s="29"/>
      <c r="BF109" s="24"/>
      <c r="BG109" s="24"/>
      <c r="BH109" s="24"/>
    </row>
    <row r="110" spans="1:60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E110" s="29"/>
      <c r="BF110" s="24"/>
      <c r="BG110" s="24"/>
      <c r="BH110" s="24"/>
    </row>
    <row r="111" spans="1:60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E111" s="29"/>
      <c r="BF111" s="24"/>
      <c r="BG111" s="24"/>
      <c r="BH111" s="24"/>
    </row>
    <row r="112" spans="1:60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6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6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6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6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6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6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6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6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6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6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6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6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L124" s="24"/>
      <c r="BM124" s="24"/>
    </row>
    <row r="125" spans="1:6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L125" s="24"/>
      <c r="BM125" s="24"/>
    </row>
    <row r="126" spans="1:6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L126" s="24"/>
      <c r="BM126" s="24"/>
    </row>
    <row r="127" spans="1:6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L127" s="24"/>
      <c r="BM127" s="24"/>
    </row>
    <row r="128" spans="1:6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L128" s="24"/>
      <c r="BM128" s="24"/>
    </row>
    <row r="129" spans="1:6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L129" s="24"/>
      <c r="BM129" s="24"/>
    </row>
    <row r="130" spans="1:6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L130" s="24"/>
      <c r="BM130" s="24"/>
    </row>
    <row r="131" spans="1:6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L131" s="24"/>
      <c r="BM131" s="24"/>
    </row>
    <row r="132" spans="1:6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L132" s="24"/>
      <c r="BM132" s="24"/>
    </row>
    <row r="133" spans="1:6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L133" s="24"/>
      <c r="BM133" s="24"/>
    </row>
    <row r="134" spans="1:6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L134" s="24"/>
      <c r="BM134" s="24"/>
    </row>
    <row r="135" spans="1:6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L135" s="24"/>
      <c r="BM135" s="24"/>
    </row>
    <row r="136" spans="1:6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L136" s="24"/>
      <c r="BM136" s="24"/>
    </row>
    <row r="137" spans="1:6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L137" s="24"/>
      <c r="BM137" s="24"/>
    </row>
    <row r="138" spans="1:6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L138" s="24"/>
      <c r="BM138" s="24"/>
    </row>
    <row r="139" spans="1:6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  <c r="BL139" s="24"/>
      <c r="BM139" s="24"/>
    </row>
    <row r="140" spans="1:6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L140" s="24"/>
      <c r="BM140" s="24"/>
    </row>
    <row r="141" spans="1:6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L141" s="24"/>
      <c r="BM141" s="24"/>
    </row>
    <row r="142" spans="1:6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  <c r="BL142" s="24"/>
      <c r="BM142" s="24"/>
    </row>
    <row r="143" spans="1:6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  <c r="BL143" s="24"/>
      <c r="BM143" s="24"/>
    </row>
    <row r="144" spans="1:6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  <c r="BL144" s="24"/>
      <c r="BM144" s="24"/>
    </row>
    <row r="145" spans="1:6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  <c r="BL145" s="24"/>
      <c r="BM145" s="24"/>
    </row>
    <row r="146" spans="1:6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L146" s="24"/>
      <c r="BM146" s="24"/>
    </row>
    <row r="147" spans="1:6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L147" s="24"/>
      <c r="BM147" s="24"/>
    </row>
    <row r="148" spans="1:6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L148" s="24"/>
      <c r="BM148" s="24"/>
    </row>
    <row r="149" spans="1:6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L149" s="24"/>
      <c r="BM149" s="24"/>
    </row>
    <row r="150" spans="1:6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L150" s="24"/>
      <c r="BM150" s="24"/>
    </row>
    <row r="151" spans="1:6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  <c r="BL151" s="24"/>
      <c r="BM151" s="24"/>
    </row>
    <row r="152" spans="1:6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  <c r="BL152" s="24"/>
      <c r="BM152" s="24"/>
    </row>
    <row r="153" spans="1:6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  <c r="BL153" s="24"/>
      <c r="BM153" s="24"/>
    </row>
    <row r="154" spans="1:6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  <c r="BL154" s="24"/>
      <c r="BM154" s="24"/>
    </row>
    <row r="155" spans="1:6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  <c r="BL155" s="24"/>
      <c r="BM155" s="24"/>
    </row>
    <row r="156" spans="1:6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  <c r="BL156" s="24"/>
      <c r="BM156" s="24"/>
    </row>
    <row r="157" spans="1:6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  <c r="BL157" s="24"/>
      <c r="BM157" s="24"/>
    </row>
    <row r="158" spans="1:6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  <c r="BL158" s="24"/>
      <c r="BM158" s="24"/>
    </row>
    <row r="159" spans="1:6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L159" s="24"/>
      <c r="BM159" s="24"/>
    </row>
    <row r="160" spans="1:6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L160" s="24"/>
      <c r="BM160" s="24"/>
    </row>
    <row r="161" spans="1:6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L161" s="24"/>
      <c r="BM161" s="24"/>
    </row>
    <row r="162" spans="1:6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L162" s="24"/>
      <c r="BM162" s="24"/>
    </row>
    <row r="163" spans="1:6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L163" s="24"/>
      <c r="BM163" s="24"/>
    </row>
    <row r="164" spans="1:6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L164" s="24"/>
      <c r="BM164" s="24"/>
    </row>
    <row r="165" spans="1:6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L165" s="24"/>
      <c r="BM165" s="24"/>
    </row>
    <row r="166" spans="1:6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L166" s="24"/>
      <c r="BM166" s="24"/>
    </row>
    <row r="167" spans="1:6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L167" s="24"/>
      <c r="BM167" s="24"/>
    </row>
    <row r="168" spans="1:6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L168" s="24"/>
      <c r="BM168" s="24"/>
    </row>
    <row r="169" spans="1:6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L169" s="24"/>
      <c r="BM169" s="24"/>
    </row>
    <row r="170" spans="1:6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L170" s="24"/>
      <c r="BM170" s="24"/>
    </row>
    <row r="171" spans="1:6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L171" s="24"/>
      <c r="BM171" s="24"/>
    </row>
    <row r="172" spans="1:6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L172" s="24"/>
      <c r="BM172" s="24"/>
    </row>
    <row r="173" spans="1:6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L173" s="24"/>
      <c r="BM173" s="24"/>
    </row>
    <row r="174" spans="1:6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L174" s="24"/>
      <c r="BM174" s="24"/>
    </row>
    <row r="175" spans="1:6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L175" s="24"/>
      <c r="BM175" s="24"/>
    </row>
    <row r="176" spans="1:6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L176" s="24"/>
      <c r="BM176" s="24"/>
    </row>
    <row r="177" spans="1:6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L177" s="24"/>
      <c r="BM177" s="24"/>
    </row>
    <row r="178" spans="1:6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L178" s="24"/>
      <c r="BM178" s="24"/>
    </row>
    <row r="179" spans="1:6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L179" s="24"/>
      <c r="BM179" s="24"/>
    </row>
    <row r="180" spans="1:6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L180" s="24"/>
      <c r="BM180" s="24"/>
    </row>
    <row r="181" spans="1:6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L181" s="24"/>
      <c r="BM181" s="24"/>
    </row>
    <row r="182" spans="1:6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L182" s="24"/>
      <c r="BM182" s="24"/>
    </row>
    <row r="183" spans="1:6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6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6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6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6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6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6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6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6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6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